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V:\SIP templates\2021\Investor Day Q1 Restatement\"/>
    </mc:Choice>
  </mc:AlternateContent>
  <xr:revisionPtr revIDLastSave="0" documentId="13_ncr:1_{DD76AE77-0CD3-43CB-A348-6D97227BD05B}" xr6:coauthVersionLast="45" xr6:coauthVersionMax="45" xr10:uidLastSave="{00000000-0000-0000-0000-000000000000}"/>
  <bookViews>
    <workbookView xWindow="-120" yWindow="-120" windowWidth="29040" windowHeight="15840" tabRatio="788" xr2:uid="{B36D3B8C-0876-425D-BFBD-C5B460CF9660}"/>
  </bookViews>
  <sheets>
    <sheet name="Cover" sheetId="1" r:id="rId1"/>
    <sheet name="Index" sheetId="2" r:id="rId2"/>
    <sheet name="Notes to readers" sheetId="3" r:id="rId3"/>
    <sheet name="Financial Highlights" sheetId="4" r:id="rId4"/>
    <sheet name="Financial Highlights Core" sheetId="5" r:id="rId5"/>
    <sheet name="Source of Earnings" sheetId="6" r:id="rId6"/>
    <sheet name="Financial Highlights - Growth" sheetId="7" r:id="rId7"/>
    <sheet name="Financial Highlights P&amp;D &amp; AUMA" sheetId="8" r:id="rId8"/>
    <sheet name="Financial Highlights - Other" sheetId="9" r:id="rId9"/>
    <sheet name="Statements of Income" sheetId="10" r:id="rId10"/>
    <sheet name="Statement of Financial Position" sheetId="11" r:id="rId11"/>
    <sheet name="Statements of Changes in Equity" sheetId="12" r:id="rId12"/>
    <sheet name=" Statements of Cash Flows" sheetId="13" r:id="rId13"/>
    <sheet name="Asia" sheetId="40" r:id="rId14"/>
    <sheet name="Asia (cont)" sheetId="41" r:id="rId15"/>
    <sheet name="Asia (con't)" sheetId="42" r:id="rId16"/>
    <sheet name="Asia (con''t)" sheetId="43" r:id="rId17"/>
    <sheet name="Canada" sheetId="18" r:id="rId18"/>
    <sheet name="Canada (cont)" sheetId="19" r:id="rId19"/>
    <sheet name="Canada (con't)" sheetId="20" r:id="rId20"/>
    <sheet name="US" sheetId="21" r:id="rId21"/>
    <sheet name="US (cont)" sheetId="22" r:id="rId22"/>
    <sheet name="US (cont't)" sheetId="23" r:id="rId23"/>
    <sheet name="Global WAM" sheetId="24" r:id="rId24"/>
    <sheet name="Global WAM - CE" sheetId="25" r:id="rId25"/>
    <sheet name="Global WAM AUM" sheetId="26" r:id="rId26"/>
    <sheet name="Global WAM Avg AUM" sheetId="27" r:id="rId27"/>
    <sheet name="Global WAM AUMA Roll" sheetId="28" r:id="rId28"/>
    <sheet name="Global WAM AUMA Roll Geo" sheetId="29" r:id="rId29"/>
    <sheet name="Corporate &amp; Other" sheetId="30" r:id="rId30"/>
    <sheet name="Asset Info" sheetId="31" r:id="rId31"/>
    <sheet name="Portfolio Composition" sheetId="32" r:id="rId32"/>
    <sheet name="Bonds &amp; PP Quality &amp; Location" sheetId="33" r:id="rId33"/>
    <sheet name="Bonds &amp; PP Sector" sheetId="34" r:id="rId34"/>
    <sheet name="Actuarial Liab Info" sheetId="35" r:id="rId35"/>
    <sheet name="VA product guarantees" sheetId="36" r:id="rId36"/>
    <sheet name="Regulatory Capital" sheetId="37" r:id="rId37"/>
    <sheet name="Glossary" sheetId="38" r:id="rId38"/>
    <sheet name="General Information" sheetId="39"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__________________a1" localSheetId="13" hidden="1">{"NewCo_View",#N/A,FALSE,"Calculations"}</definedName>
    <definedName name="__________________________a1" hidden="1">{"NewCo_View",#N/A,FALSE,"Calculations"}</definedName>
    <definedName name="_________________________a1" localSheetId="13" hidden="1">{"NewCo_View",#N/A,FALSE,"Calculations"}</definedName>
    <definedName name="_________________________a1" hidden="1">{"NewCo_View",#N/A,FALSE,"Calculations"}</definedName>
    <definedName name="______________________a2" localSheetId="13" hidden="1">{"NewCo_View",#N/A,FALSE,"Calculations"}</definedName>
    <definedName name="______________________a2" hidden="1">{"NewCo_View",#N/A,FALSE,"Calculations"}</definedName>
    <definedName name="______________________a3" localSheetId="13" hidden="1">{"NewCo_View",#N/A,FALSE,"Calculations"}</definedName>
    <definedName name="______________________a3" hidden="1">{"NewCo_View",#N/A,FALSE,"Calculations"}</definedName>
    <definedName name="______________________b4" localSheetId="13" hidden="1">{"NewCo_View",#N/A,FALSE,"Calculations"}</definedName>
    <definedName name="______________________b4" hidden="1">{"NewCo_View",#N/A,FALSE,"Calculations"}</definedName>
    <definedName name="______________________b5" localSheetId="13" hidden="1">{"NewCo_View",#N/A,FALSE,"Calculations"}</definedName>
    <definedName name="______________________b5" hidden="1">{"NewCo_View",#N/A,FALSE,"Calculations"}</definedName>
    <definedName name="______________________FTE2" localSheetId="13" hidden="1">{"NewCo_View",#N/A,FALSE,"Calculations"}</definedName>
    <definedName name="______________________FTE2" hidden="1">{"NewCo_View",#N/A,FALSE,"Calculations"}</definedName>
    <definedName name="_____________________a2" localSheetId="13" hidden="1">{"NewCo_View",#N/A,FALSE,"Calculations"}</definedName>
    <definedName name="_____________________a2" hidden="1">{"NewCo_View",#N/A,FALSE,"Calculations"}</definedName>
    <definedName name="_____________________a3" localSheetId="13" hidden="1">{"NewCo_View",#N/A,FALSE,"Calculations"}</definedName>
    <definedName name="_____________________a3" hidden="1">{"NewCo_View",#N/A,FALSE,"Calculations"}</definedName>
    <definedName name="_____________________b4" localSheetId="13" hidden="1">{"NewCo_View",#N/A,FALSE,"Calculations"}</definedName>
    <definedName name="_____________________b4" hidden="1">{"NewCo_View",#N/A,FALSE,"Calculations"}</definedName>
    <definedName name="_____________________b5" localSheetId="13" hidden="1">{"NewCo_View",#N/A,FALSE,"Calculations"}</definedName>
    <definedName name="_____________________b5" hidden="1">{"NewCo_View",#N/A,FALSE,"Calculations"}</definedName>
    <definedName name="_____________________FTE2" localSheetId="13" hidden="1">{"NewCo_View",#N/A,FALSE,"Calculations"}</definedName>
    <definedName name="_____________________FTE2" hidden="1">{"NewCo_View",#N/A,FALSE,"Calculations"}</definedName>
    <definedName name="________________a1" localSheetId="13" hidden="1">{"NewCo_View",#N/A,FALSE,"Calculations"}</definedName>
    <definedName name="________________a1" hidden="1">{"NewCo_View",#N/A,FALSE,"Calculations"}</definedName>
    <definedName name="________________a3" localSheetId="13" hidden="1">{"NewCo_View",#N/A,FALSE,"Calculations"}</definedName>
    <definedName name="________________a3" hidden="1">{"NewCo_View",#N/A,FALSE,"Calculations"}</definedName>
    <definedName name="________________FTE2" localSheetId="13" hidden="1">{"NewCo_View",#N/A,FALSE,"Calculations"}</definedName>
    <definedName name="________________FTE2" hidden="1">{"NewCo_View",#N/A,FALSE,"Calculations"}</definedName>
    <definedName name="_______________a1" localSheetId="13" hidden="1">{"NewCo_View",#N/A,FALSE,"Calculations"}</definedName>
    <definedName name="_______________a1" hidden="1">{"NewCo_View",#N/A,FALSE,"Calculations"}</definedName>
    <definedName name="_______________a3" localSheetId="13" hidden="1">{"NewCo_View",#N/A,FALSE,"Calculations"}</definedName>
    <definedName name="_______________a3" hidden="1">{"NewCo_View",#N/A,FALSE,"Calculations"}</definedName>
    <definedName name="_______________FTE2" localSheetId="13" hidden="1">{"NewCo_View",#N/A,FALSE,"Calculations"}</definedName>
    <definedName name="_______________FTE2" hidden="1">{"NewCo_View",#N/A,FALSE,"Calculations"}</definedName>
    <definedName name="______________a1" localSheetId="13" hidden="1">{"NewCo_View",#N/A,FALSE,"Calculations"}</definedName>
    <definedName name="______________a1" hidden="1">{"NewCo_View",#N/A,FALSE,"Calculations"}</definedName>
    <definedName name="______________a3" localSheetId="13" hidden="1">{"NewCo_View",#N/A,FALSE,"Calculations"}</definedName>
    <definedName name="______________a3" hidden="1">{"NewCo_View",#N/A,FALSE,"Calculations"}</definedName>
    <definedName name="______________FTE2" localSheetId="13" hidden="1">{"NewCo_View",#N/A,FALSE,"Calculations"}</definedName>
    <definedName name="______________FTE2" hidden="1">{"NewCo_View",#N/A,FALSE,"Calculations"}</definedName>
    <definedName name="______________new1" localSheetId="13" hidden="1">{#N/A,#N/A,TRUE,"Written Quote Out";#N/A,#N/A,TRUE,"Accepted Quotes"}</definedName>
    <definedName name="______________new1" hidden="1">{#N/A,#N/A,TRUE,"Written Quote Out";#N/A,#N/A,TRUE,"Accepted Quotes"}</definedName>
    <definedName name="______________new2" localSheetId="13" hidden="1">{#N/A,#N/A,TRUE,"Written Quote Out";#N/A,#N/A,TRUE,"Accepted Quotes"}</definedName>
    <definedName name="______________new2" hidden="1">{#N/A,#N/A,TRUE,"Written Quote Out";#N/A,#N/A,TRUE,"Accepted Quotes"}</definedName>
    <definedName name="_____________a1" localSheetId="13" hidden="1">{"NewCo_View",#N/A,FALSE,"Calculations"}</definedName>
    <definedName name="_____________a1" hidden="1">{"NewCo_View",#N/A,FALSE,"Calculations"}</definedName>
    <definedName name="_____________a3" localSheetId="13" hidden="1">{"NewCo_View",#N/A,FALSE,"Calculations"}</definedName>
    <definedName name="_____________a3" hidden="1">{"NewCo_View",#N/A,FALSE,"Calculations"}</definedName>
    <definedName name="_____________FTE2" localSheetId="13" hidden="1">{"NewCo_View",#N/A,FALSE,"Calculations"}</definedName>
    <definedName name="_____________FTE2" hidden="1">{"NewCo_View",#N/A,FALSE,"Calculations"}</definedName>
    <definedName name="_____________new1" localSheetId="13" hidden="1">{#N/A,#N/A,TRUE,"Written Quote Out";#N/A,#N/A,TRUE,"Accepted Quotes"}</definedName>
    <definedName name="_____________new1" hidden="1">{#N/A,#N/A,TRUE,"Written Quote Out";#N/A,#N/A,TRUE,"Accepted Quotes"}</definedName>
    <definedName name="_____________new2" localSheetId="13" hidden="1">{#N/A,#N/A,TRUE,"Written Quote Out";#N/A,#N/A,TRUE,"Accepted Quotes"}</definedName>
    <definedName name="_____________new2" hidden="1">{#N/A,#N/A,TRUE,"Written Quote Out";#N/A,#N/A,TRUE,"Accepted Quotes"}</definedName>
    <definedName name="____________a1" localSheetId="13" hidden="1">{"NewCo_View",#N/A,FALSE,"Calculations"}</definedName>
    <definedName name="____________a1" hidden="1">{"NewCo_View",#N/A,FALSE,"Calculations"}</definedName>
    <definedName name="____________a2" localSheetId="13" hidden="1">{"NewCo_View",#N/A,FALSE,"Calculations"}</definedName>
    <definedName name="____________a2" hidden="1">{"NewCo_View",#N/A,FALSE,"Calculations"}</definedName>
    <definedName name="____________a3" localSheetId="13" hidden="1">{"NewCo_View",#N/A,FALSE,"Calculations"}</definedName>
    <definedName name="____________a3" hidden="1">{"NewCo_View",#N/A,FALSE,"Calculations"}</definedName>
    <definedName name="____________b4" localSheetId="13" hidden="1">{"NewCo_View",#N/A,FALSE,"Calculations"}</definedName>
    <definedName name="____________b4" hidden="1">{"NewCo_View",#N/A,FALSE,"Calculations"}</definedName>
    <definedName name="____________b5" localSheetId="13" hidden="1">{"NewCo_View",#N/A,FALSE,"Calculations"}</definedName>
    <definedName name="____________b5" hidden="1">{"NewCo_View",#N/A,FALSE,"Calculations"}</definedName>
    <definedName name="____________CC675" localSheetId="13" hidden="1">{"fis.dbo.r1_datasum"}</definedName>
    <definedName name="____________CC675" hidden="1">{"fis.dbo.r1_datasum"}</definedName>
    <definedName name="____________CC678" localSheetId="13" hidden="1">{"fis.dbo.r1_datasum"}</definedName>
    <definedName name="____________CC678" hidden="1">{"fis.dbo.r1_datasum"}</definedName>
    <definedName name="____________FTE2" localSheetId="13" hidden="1">{"NewCo_View",#N/A,FALSE,"Calculations"}</definedName>
    <definedName name="____________FTE2" hidden="1">{"NewCo_View",#N/A,FALSE,"Calculations"}</definedName>
    <definedName name="____________mis1" localSheetId="13"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3" hidden="1">{#N/A,#N/A,FALSE,"Written Quote Out";#N/A,#N/A,FALSE,"Accepted Quotes";#N/A,#N/A,FALSE,"Rejected"}</definedName>
    <definedName name="____________mis2" hidden="1">{#N/A,#N/A,FALSE,"Written Quote Out";#N/A,#N/A,FALSE,"Accepted Quotes";#N/A,#N/A,FALSE,"Rejected"}</definedName>
    <definedName name="____________new1" localSheetId="13" hidden="1">{#N/A,#N/A,TRUE,"Written Quote Out";#N/A,#N/A,TRUE,"Accepted Quotes"}</definedName>
    <definedName name="____________new1" hidden="1">{#N/A,#N/A,TRUE,"Written Quote Out";#N/A,#N/A,TRUE,"Accepted Quotes"}</definedName>
    <definedName name="____________new2" localSheetId="13" hidden="1">{#N/A,#N/A,TRUE,"Written Quote Out";#N/A,#N/A,TRUE,"Accepted Quotes"}</definedName>
    <definedName name="____________new2" hidden="1">{#N/A,#N/A,TRUE,"Written Quote Out";#N/A,#N/A,TRUE,"Accepted Quotes"}</definedName>
    <definedName name="___________a1" localSheetId="13" hidden="1">{"NewCo_View",#N/A,FALSE,"Calculations"}</definedName>
    <definedName name="___________a1" hidden="1">{"NewCo_View",#N/A,FALSE,"Calculations"}</definedName>
    <definedName name="___________a2" localSheetId="13" hidden="1">{"NewCo_View",#N/A,FALSE,"Calculations"}</definedName>
    <definedName name="___________a2" hidden="1">{"NewCo_View",#N/A,FALSE,"Calculations"}</definedName>
    <definedName name="___________a3" localSheetId="13" hidden="1">{"NewCo_View",#N/A,FALSE,"Calculations"}</definedName>
    <definedName name="___________a3" hidden="1">{"NewCo_View",#N/A,FALSE,"Calculations"}</definedName>
    <definedName name="___________b4" localSheetId="13" hidden="1">{"NewCo_View",#N/A,FALSE,"Calculations"}</definedName>
    <definedName name="___________b4" hidden="1">{"NewCo_View",#N/A,FALSE,"Calculations"}</definedName>
    <definedName name="___________b5" localSheetId="13" hidden="1">{"NewCo_View",#N/A,FALSE,"Calculations"}</definedName>
    <definedName name="___________b5" hidden="1">{"NewCo_View",#N/A,FALSE,"Calculations"}</definedName>
    <definedName name="___________CC675" localSheetId="13" hidden="1">{"fis.dbo.r1_datasum"}</definedName>
    <definedName name="___________CC675" hidden="1">{"fis.dbo.r1_datasum"}</definedName>
    <definedName name="___________CC678" localSheetId="13" hidden="1">{"fis.dbo.r1_datasum"}</definedName>
    <definedName name="___________CC678" hidden="1">{"fis.dbo.r1_datasum"}</definedName>
    <definedName name="___________FTE2" localSheetId="13" hidden="1">{"NewCo_View",#N/A,FALSE,"Calculations"}</definedName>
    <definedName name="___________FTE2" hidden="1">{"NewCo_View",#N/A,FALSE,"Calculations"}</definedName>
    <definedName name="___________mis1" localSheetId="13"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3"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a1" localSheetId="13" hidden="1">{"NewCo_View",#N/A,FALSE,"Calculations"}</definedName>
    <definedName name="__________a1" hidden="1">{"NewCo_View",#N/A,FALSE,"Calculations"}</definedName>
    <definedName name="__________a2" localSheetId="13" hidden="1">{"NewCo_View",#N/A,FALSE,"Calculations"}</definedName>
    <definedName name="__________a2" hidden="1">{"NewCo_View",#N/A,FALSE,"Calculations"}</definedName>
    <definedName name="__________a3" localSheetId="13" hidden="1">{"NewCo_View",#N/A,FALSE,"Calculations"}</definedName>
    <definedName name="__________a3" hidden="1">{"NewCo_View",#N/A,FALSE,"Calculations"}</definedName>
    <definedName name="__________b4" localSheetId="13" hidden="1">{"NewCo_View",#N/A,FALSE,"Calculations"}</definedName>
    <definedName name="__________b4" hidden="1">{"NewCo_View",#N/A,FALSE,"Calculations"}</definedName>
    <definedName name="__________b5" localSheetId="13" hidden="1">{"NewCo_View",#N/A,FALSE,"Calculations"}</definedName>
    <definedName name="__________b5" hidden="1">{"NewCo_View",#N/A,FALSE,"Calculations"}</definedName>
    <definedName name="__________CC675" localSheetId="13" hidden="1">{"fis.dbo.r1_datasum"}</definedName>
    <definedName name="__________CC675" hidden="1">{"fis.dbo.r1_datasum"}</definedName>
    <definedName name="__________CC678" localSheetId="13" hidden="1">{"fis.dbo.r1_datasum"}</definedName>
    <definedName name="__________CC678" hidden="1">{"fis.dbo.r1_datasum"}</definedName>
    <definedName name="__________FTE2" localSheetId="13" hidden="1">{"NewCo_View",#N/A,FALSE,"Calculations"}</definedName>
    <definedName name="__________FTE2" hidden="1">{"NewCo_View",#N/A,FALSE,"Calculations"}</definedName>
    <definedName name="__________mis1" localSheetId="13"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3"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3" hidden="1">{#N/A,#N/A,TRUE,"Written Quote Out";#N/A,#N/A,TRUE,"Accepted Quotes"}</definedName>
    <definedName name="__________new1" hidden="1">{#N/A,#N/A,TRUE,"Written Quote Out";#N/A,#N/A,TRUE,"Accepted Quotes"}</definedName>
    <definedName name="__________new2" localSheetId="13" hidden="1">{#N/A,#N/A,TRUE,"Written Quote Out";#N/A,#N/A,TRUE,"Accepted Quotes"}</definedName>
    <definedName name="__________new2" hidden="1">{#N/A,#N/A,TRUE,"Written Quote Out";#N/A,#N/A,TRUE,"Accepted Quotes"}</definedName>
    <definedName name="_________a1" localSheetId="13" hidden="1">{"NewCo_View",#N/A,FALSE,"Calculations"}</definedName>
    <definedName name="_________a1" hidden="1">{"NewCo_View",#N/A,FALSE,"Calculations"}</definedName>
    <definedName name="_________a2" localSheetId="13" hidden="1">{"NewCo_View",#N/A,FALSE,"Calculations"}</definedName>
    <definedName name="_________a2" hidden="1">{"NewCo_View",#N/A,FALSE,"Calculations"}</definedName>
    <definedName name="_________a3" localSheetId="13" hidden="1">{"NewCo_View",#N/A,FALSE,"Calculations"}</definedName>
    <definedName name="_________a3" hidden="1">{"NewCo_View",#N/A,FALSE,"Calculations"}</definedName>
    <definedName name="_________b4" localSheetId="13" hidden="1">{"NewCo_View",#N/A,FALSE,"Calculations"}</definedName>
    <definedName name="_________b4" hidden="1">{"NewCo_View",#N/A,FALSE,"Calculations"}</definedName>
    <definedName name="_________b5" localSheetId="13" hidden="1">{"NewCo_View",#N/A,FALSE,"Calculations"}</definedName>
    <definedName name="_________b5" hidden="1">{"NewCo_View",#N/A,FALSE,"Calculations"}</definedName>
    <definedName name="_________CC675" localSheetId="13" hidden="1">{"fis.dbo.r1_datasum"}</definedName>
    <definedName name="_________CC675" hidden="1">{"fis.dbo.r1_datasum"}</definedName>
    <definedName name="_________CC678" localSheetId="13" hidden="1">{"fis.dbo.r1_datasum"}</definedName>
    <definedName name="_________CC678" hidden="1">{"fis.dbo.r1_datasum"}</definedName>
    <definedName name="_________FTE2" localSheetId="13" hidden="1">{"NewCo_View",#N/A,FALSE,"Calculations"}</definedName>
    <definedName name="_________FTE2" hidden="1">{"NewCo_View",#N/A,FALSE,"Calculations"}</definedName>
    <definedName name="_________mis1" localSheetId="13"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3"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3" hidden="1">{#N/A,#N/A,TRUE,"Written Quote Out";#N/A,#N/A,TRUE,"Accepted Quotes"}</definedName>
    <definedName name="_________new1" hidden="1">{#N/A,#N/A,TRUE,"Written Quote Out";#N/A,#N/A,TRUE,"Accepted Quotes"}</definedName>
    <definedName name="_________new2" localSheetId="13" hidden="1">{#N/A,#N/A,TRUE,"Written Quote Out";#N/A,#N/A,TRUE,"Accepted Quotes"}</definedName>
    <definedName name="_________new2" hidden="1">{#N/A,#N/A,TRUE,"Written Quote Out";#N/A,#N/A,TRUE,"Accepted Quotes"}</definedName>
    <definedName name="________a1" localSheetId="13" hidden="1">{"NewCo_View",#N/A,FALSE,"Calculations"}</definedName>
    <definedName name="________a1" hidden="1">{"NewCo_View",#N/A,FALSE,"Calculations"}</definedName>
    <definedName name="________a2" localSheetId="13" hidden="1">{"NewCo_View",#N/A,FALSE,"Calculations"}</definedName>
    <definedName name="________a2" hidden="1">{"NewCo_View",#N/A,FALSE,"Calculations"}</definedName>
    <definedName name="________a3" localSheetId="13" hidden="1">{"NewCo_View",#N/A,FALSE,"Calculations"}</definedName>
    <definedName name="________a3" hidden="1">{"NewCo_View",#N/A,FALSE,"Calculations"}</definedName>
    <definedName name="________b4" localSheetId="13" hidden="1">{"NewCo_View",#N/A,FALSE,"Calculations"}</definedName>
    <definedName name="________b4" hidden="1">{"NewCo_View",#N/A,FALSE,"Calculations"}</definedName>
    <definedName name="________b5" localSheetId="13" hidden="1">{"NewCo_View",#N/A,FALSE,"Calculations"}</definedName>
    <definedName name="________b5" hidden="1">{"NewCo_View",#N/A,FALSE,"Calculations"}</definedName>
    <definedName name="________CC675" localSheetId="13" hidden="1">{"fis.dbo.r1_datasum"}</definedName>
    <definedName name="________CC675" hidden="1">{"fis.dbo.r1_datasum"}</definedName>
    <definedName name="________CC678" localSheetId="13" hidden="1">{"fis.dbo.r1_datasum"}</definedName>
    <definedName name="________CC678" hidden="1">{"fis.dbo.r1_datasum"}</definedName>
    <definedName name="________FTE2" localSheetId="13" hidden="1">{"NewCo_View",#N/A,FALSE,"Calculations"}</definedName>
    <definedName name="________FTE2" hidden="1">{"NewCo_View",#N/A,FALSE,"Calculations"}</definedName>
    <definedName name="________mis1" localSheetId="13"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3"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3" hidden="1">{#N/A,#N/A,TRUE,"Written Quote Out";#N/A,#N/A,TRUE,"Accepted Quotes"}</definedName>
    <definedName name="________new1" hidden="1">{#N/A,#N/A,TRUE,"Written Quote Out";#N/A,#N/A,TRUE,"Accepted Quotes"}</definedName>
    <definedName name="________new2" localSheetId="13" hidden="1">{#N/A,#N/A,TRUE,"Written Quote Out";#N/A,#N/A,TRUE,"Accepted Quotes"}</definedName>
    <definedName name="________new2" hidden="1">{#N/A,#N/A,TRUE,"Written Quote Out";#N/A,#N/A,TRUE,"Accepted Quotes"}</definedName>
    <definedName name="_______a1" localSheetId="13" hidden="1">{"NewCo_View",#N/A,FALSE,"Calculations"}</definedName>
    <definedName name="_______a1" hidden="1">{"NewCo_View",#N/A,FALSE,"Calculations"}</definedName>
    <definedName name="_______a2" localSheetId="13" hidden="1">{"NewCo_View",#N/A,FALSE,"Calculations"}</definedName>
    <definedName name="_______a2" hidden="1">{"NewCo_View",#N/A,FALSE,"Calculations"}</definedName>
    <definedName name="_______a3" localSheetId="13" hidden="1">{"NewCo_View",#N/A,FALSE,"Calculations"}</definedName>
    <definedName name="_______a3" hidden="1">{"NewCo_View",#N/A,FALSE,"Calculations"}</definedName>
    <definedName name="_______b4" localSheetId="13" hidden="1">{"NewCo_View",#N/A,FALSE,"Calculations"}</definedName>
    <definedName name="_______b4" hidden="1">{"NewCo_View",#N/A,FALSE,"Calculations"}</definedName>
    <definedName name="_______b5" localSheetId="13" hidden="1">{"NewCo_View",#N/A,FALSE,"Calculations"}</definedName>
    <definedName name="_______b5" hidden="1">{"NewCo_View",#N/A,FALSE,"Calculations"}</definedName>
    <definedName name="_______CC675" localSheetId="13" hidden="1">{"fis.dbo.r1_datasum"}</definedName>
    <definedName name="_______CC675" hidden="1">{"fis.dbo.r1_datasum"}</definedName>
    <definedName name="_______CC678" localSheetId="13" hidden="1">{"fis.dbo.r1_datasum"}</definedName>
    <definedName name="_______CC678" hidden="1">{"fis.dbo.r1_datasum"}</definedName>
    <definedName name="_______FTE2" localSheetId="13" hidden="1">{"NewCo_View",#N/A,FALSE,"Calculations"}</definedName>
    <definedName name="_______FTE2" hidden="1">{"NewCo_View",#N/A,FALSE,"Calculations"}</definedName>
    <definedName name="_______mis1" localSheetId="13"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3"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3" hidden="1">{#N/A,#N/A,TRUE,"Written Quote Out";#N/A,#N/A,TRUE,"Accepted Quotes"}</definedName>
    <definedName name="_______new1" hidden="1">{#N/A,#N/A,TRUE,"Written Quote Out";#N/A,#N/A,TRUE,"Accepted Quotes"}</definedName>
    <definedName name="_______new2" localSheetId="13" hidden="1">{#N/A,#N/A,TRUE,"Written Quote Out";#N/A,#N/A,TRUE,"Accepted Quotes"}</definedName>
    <definedName name="_______new2" hidden="1">{#N/A,#N/A,TRUE,"Written Quote Out";#N/A,#N/A,TRUE,"Accepted Quotes"}</definedName>
    <definedName name="______a1" localSheetId="13" hidden="1">{"NewCo_View",#N/A,FALSE,"Calculations"}</definedName>
    <definedName name="______a1" hidden="1">{"NewCo_View",#N/A,FALSE,"Calculations"}</definedName>
    <definedName name="______a2" localSheetId="13" hidden="1">{"NewCo_View",#N/A,FALSE,"Calculations"}</definedName>
    <definedName name="______a2" hidden="1">{"NewCo_View",#N/A,FALSE,"Calculations"}</definedName>
    <definedName name="______a3" localSheetId="13" hidden="1">{"NewCo_View",#N/A,FALSE,"Calculations"}</definedName>
    <definedName name="______a3" hidden="1">{"NewCo_View",#N/A,FALSE,"Calculations"}</definedName>
    <definedName name="______b4" localSheetId="13" hidden="1">{"NewCo_View",#N/A,FALSE,"Calculations"}</definedName>
    <definedName name="______b4" hidden="1">{"NewCo_View",#N/A,FALSE,"Calculations"}</definedName>
    <definedName name="______b5" localSheetId="13" hidden="1">{"NewCo_View",#N/A,FALSE,"Calculations"}</definedName>
    <definedName name="______b5" hidden="1">{"NewCo_View",#N/A,FALSE,"Calculations"}</definedName>
    <definedName name="______CC675" localSheetId="13" hidden="1">{"fis.dbo.r1_datasum"}</definedName>
    <definedName name="______CC675" hidden="1">{"fis.dbo.r1_datasum"}</definedName>
    <definedName name="______CC678" localSheetId="13" hidden="1">{"fis.dbo.r1_datasum"}</definedName>
    <definedName name="______CC678" hidden="1">{"fis.dbo.r1_datasum"}</definedName>
    <definedName name="______FTE2" localSheetId="13" hidden="1">{"NewCo_View",#N/A,FALSE,"Calculations"}</definedName>
    <definedName name="______FTE2" hidden="1">{"NewCo_View",#N/A,FALSE,"Calculations"}</definedName>
    <definedName name="______mis1" localSheetId="13"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3"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3" hidden="1">{#N/A,#N/A,TRUE,"Written Quote Out";#N/A,#N/A,TRUE,"Accepted Quotes"}</definedName>
    <definedName name="______new1" hidden="1">{#N/A,#N/A,TRUE,"Written Quote Out";#N/A,#N/A,TRUE,"Accepted Quotes"}</definedName>
    <definedName name="______new2" localSheetId="13" hidden="1">{#N/A,#N/A,TRUE,"Written Quote Out";#N/A,#N/A,TRUE,"Accepted Quotes"}</definedName>
    <definedName name="______new2" hidden="1">{#N/A,#N/A,TRUE,"Written Quote Out";#N/A,#N/A,TRUE,"Accepted Quotes"}</definedName>
    <definedName name="_____a1" localSheetId="13" hidden="1">{"NewCo_View",#N/A,FALSE,"Calculations"}</definedName>
    <definedName name="_____a1" hidden="1">{"NewCo_View",#N/A,FALSE,"Calculations"}</definedName>
    <definedName name="_____a2" localSheetId="13" hidden="1">{"NewCo_View",#N/A,FALSE,"Calculations"}</definedName>
    <definedName name="_____a2" hidden="1">{"NewCo_View",#N/A,FALSE,"Calculations"}</definedName>
    <definedName name="_____a3" localSheetId="13" hidden="1">{"NewCo_View",#N/A,FALSE,"Calculations"}</definedName>
    <definedName name="_____a3" hidden="1">{"NewCo_View",#N/A,FALSE,"Calculations"}</definedName>
    <definedName name="_____b4" localSheetId="13" hidden="1">{"NewCo_View",#N/A,FALSE,"Calculations"}</definedName>
    <definedName name="_____b4" hidden="1">{"NewCo_View",#N/A,FALSE,"Calculations"}</definedName>
    <definedName name="_____b5" localSheetId="13" hidden="1">{"NewCo_View",#N/A,FALSE,"Calculations"}</definedName>
    <definedName name="_____b5" hidden="1">{"NewCo_View",#N/A,FALSE,"Calculations"}</definedName>
    <definedName name="_____CC675" localSheetId="13" hidden="1">{"fis.dbo.r1_datasum"}</definedName>
    <definedName name="_____CC675" hidden="1">{"fis.dbo.r1_datasum"}</definedName>
    <definedName name="_____CC678" localSheetId="13" hidden="1">{"fis.dbo.r1_datasum"}</definedName>
    <definedName name="_____CC678" hidden="1">{"fis.dbo.r1_datasum"}</definedName>
    <definedName name="_____FTE2" localSheetId="13" hidden="1">{"NewCo_View",#N/A,FALSE,"Calculations"}</definedName>
    <definedName name="_____FTE2" hidden="1">{"NewCo_View",#N/A,FALSE,"Calculations"}</definedName>
    <definedName name="_____mis1" localSheetId="13"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3"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3" hidden="1">{#N/A,#N/A,TRUE,"Written Quote Out";#N/A,#N/A,TRUE,"Accepted Quotes"}</definedName>
    <definedName name="_____new1" hidden="1">{#N/A,#N/A,TRUE,"Written Quote Out";#N/A,#N/A,TRUE,"Accepted Quotes"}</definedName>
    <definedName name="_____new2" localSheetId="13" hidden="1">{#N/A,#N/A,TRUE,"Written Quote Out";#N/A,#N/A,TRUE,"Accepted Quotes"}</definedName>
    <definedName name="_____new2" hidden="1">{#N/A,#N/A,TRUE,"Written Quote Out";#N/A,#N/A,TRUE,"Accepted Quotes"}</definedName>
    <definedName name="____a1" localSheetId="13" hidden="1">{"NewCo_View",#N/A,FALSE,"Calculations"}</definedName>
    <definedName name="____a1" hidden="1">{"NewCo_View",#N/A,FALSE,"Calculations"}</definedName>
    <definedName name="____a2" localSheetId="13" hidden="1">{"NewCo_View",#N/A,FALSE,"Calculations"}</definedName>
    <definedName name="____a2" hidden="1">{"NewCo_View",#N/A,FALSE,"Calculations"}</definedName>
    <definedName name="____a3" localSheetId="13" hidden="1">{"NewCo_View",#N/A,FALSE,"Calculations"}</definedName>
    <definedName name="____a3" hidden="1">{"NewCo_View",#N/A,FALSE,"Calculations"}</definedName>
    <definedName name="____b4" localSheetId="13" hidden="1">{"NewCo_View",#N/A,FALSE,"Calculations"}</definedName>
    <definedName name="____b4" hidden="1">{"NewCo_View",#N/A,FALSE,"Calculations"}</definedName>
    <definedName name="____b5" localSheetId="13" hidden="1">{"NewCo_View",#N/A,FALSE,"Calculations"}</definedName>
    <definedName name="____b5" hidden="1">{"NewCo_View",#N/A,FALSE,"Calculations"}</definedName>
    <definedName name="____CC675" localSheetId="13" hidden="1">{"fis.dbo.r1_datasum"}</definedName>
    <definedName name="____CC675" hidden="1">{"fis.dbo.r1_datasum"}</definedName>
    <definedName name="____CC678" localSheetId="13" hidden="1">{"fis.dbo.r1_datasum"}</definedName>
    <definedName name="____CC678" hidden="1">{"fis.dbo.r1_datasum"}</definedName>
    <definedName name="____FTE2" localSheetId="13" hidden="1">{"NewCo_View",#N/A,FALSE,"Calculations"}</definedName>
    <definedName name="____FTE2" hidden="1">{"NewCo_View",#N/A,FALSE,"Calculations"}</definedName>
    <definedName name="____mis1" localSheetId="13"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3"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3" hidden="1">{#N/A,#N/A,TRUE,"Written Quote Out";#N/A,#N/A,TRUE,"Accepted Quotes"}</definedName>
    <definedName name="____new1" hidden="1">{#N/A,#N/A,TRUE,"Written Quote Out";#N/A,#N/A,TRUE,"Accepted Quotes"}</definedName>
    <definedName name="____new2" localSheetId="13" hidden="1">{#N/A,#N/A,TRUE,"Written Quote Out";#N/A,#N/A,TRUE,"Accepted Quotes"}</definedName>
    <definedName name="____new2" hidden="1">{#N/A,#N/A,TRUE,"Written Quote Out";#N/A,#N/A,TRUE,"Accepted Quotes"}</definedName>
    <definedName name="___a1" localSheetId="13" hidden="1">{"NewCo_View",#N/A,FALSE,"Calculations"}</definedName>
    <definedName name="___a1" hidden="1">{"NewCo_View",#N/A,FALSE,"Calculations"}</definedName>
    <definedName name="___a2" localSheetId="13" hidden="1">{"NewCo_View",#N/A,FALSE,"Calculations"}</definedName>
    <definedName name="___a2" hidden="1">{"NewCo_View",#N/A,FALSE,"Calculations"}</definedName>
    <definedName name="___a3" localSheetId="13" hidden="1">{"NewCo_View",#N/A,FALSE,"Calculations"}</definedName>
    <definedName name="___a3" hidden="1">{"NewCo_View",#N/A,FALSE,"Calculations"}</definedName>
    <definedName name="___b4" localSheetId="13" hidden="1">{"NewCo_View",#N/A,FALSE,"Calculations"}</definedName>
    <definedName name="___b4" hidden="1">{"NewCo_View",#N/A,FALSE,"Calculations"}</definedName>
    <definedName name="___b5" localSheetId="13" hidden="1">{"NewCo_View",#N/A,FALSE,"Calculations"}</definedName>
    <definedName name="___b5" hidden="1">{"NewCo_View",#N/A,FALSE,"Calculations"}</definedName>
    <definedName name="___CC675" localSheetId="13" hidden="1">{"fis.dbo.r1_datasum"}</definedName>
    <definedName name="___CC675" hidden="1">{"fis.dbo.r1_datasum"}</definedName>
    <definedName name="___CC678" localSheetId="13" hidden="1">{"fis.dbo.r1_datasum"}</definedName>
    <definedName name="___CC678" hidden="1">{"fis.dbo.r1_datasum"}</definedName>
    <definedName name="___FTE2" localSheetId="13" hidden="1">{"NewCo_View",#N/A,FALSE,"Calculations"}</definedName>
    <definedName name="___FTE2" hidden="1">{"NewCo_View",#N/A,FALSE,"Calculations"}</definedName>
    <definedName name="___mis1" localSheetId="13"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3"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3" hidden="1">{#N/A,#N/A,TRUE,"Written Quote Out";#N/A,#N/A,TRUE,"Accepted Quotes"}</definedName>
    <definedName name="___new1" hidden="1">{#N/A,#N/A,TRUE,"Written Quote Out";#N/A,#N/A,TRUE,"Accepted Quotes"}</definedName>
    <definedName name="___new2" localSheetId="13" hidden="1">{#N/A,#N/A,TRUE,"Written Quote Out";#N/A,#N/A,TRUE,"Accepted Quotes"}</definedName>
    <definedName name="___new2" hidden="1">{#N/A,#N/A,TRUE,"Written Quote Out";#N/A,#N/A,TRUE,"Accepted Quotes"}</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9" hidden="1">#REF!</definedName>
    <definedName name="__123Graph_A" localSheetId="4" hidden="1">#REF!</definedName>
    <definedName name="__123Graph_A" localSheetId="7" hidden="1">#REF!</definedName>
    <definedName name="__123Graph_A" localSheetId="25" hidden="1">#REF!</definedName>
    <definedName name="__123Graph_A" localSheetId="27" hidden="1">#REF!</definedName>
    <definedName name="__123Graph_A" localSheetId="28" hidden="1">#REF!</definedName>
    <definedName name="__123Graph_A" localSheetId="26" hidden="1">#REF!</definedName>
    <definedName name="__123Graph_A" localSheetId="5" hidden="1">#REF!</definedName>
    <definedName name="__123Graph_A" localSheetId="20" hidden="1">#REF!</definedName>
    <definedName name="__123Graph_A" localSheetId="21" hidden="1">#REF!</definedName>
    <definedName name="__123Graph_A" localSheetId="22" hidden="1">#REF!</definedName>
    <definedName name="__123Graph_A"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9" hidden="1">#REF!</definedName>
    <definedName name="__123Graph_B" localSheetId="4" hidden="1">#REF!</definedName>
    <definedName name="__123Graph_B" localSheetId="7" hidden="1">#REF!</definedName>
    <definedName name="__123Graph_B" localSheetId="25" hidden="1">#REF!</definedName>
    <definedName name="__123Graph_B" localSheetId="27" hidden="1">#REF!</definedName>
    <definedName name="__123Graph_B" localSheetId="28" hidden="1">#REF!</definedName>
    <definedName name="__123Graph_B" localSheetId="26" hidden="1">#REF!</definedName>
    <definedName name="__123Graph_B" localSheetId="5" hidden="1">#REF!</definedName>
    <definedName name="__123Graph_B" localSheetId="20" hidden="1">#REF!</definedName>
    <definedName name="__123Graph_B" localSheetId="21" hidden="1">#REF!</definedName>
    <definedName name="__123Graph_B" localSheetId="22" hidden="1">#REF!</definedName>
    <definedName name="__123Graph_B" hidden="1">#REF!</definedName>
    <definedName name="__123Graph_BCHART1" localSheetId="13" hidden="1">[1]BS!#REF!</definedName>
    <definedName name="__123Graph_BCHART1" localSheetId="16" hidden="1">[1]BS!#REF!</definedName>
    <definedName name="__123Graph_BCHART1" localSheetId="17" hidden="1">[1]BS!#REF!</definedName>
    <definedName name="__123Graph_BCHART1" localSheetId="7" hidden="1">[1]BS!#REF!</definedName>
    <definedName name="__123Graph_BCHART1" localSheetId="20" hidden="1">[1]BS!#REF!</definedName>
    <definedName name="__123Graph_BCHART1" hidden="1">[1]BS!#REF!</definedName>
    <definedName name="__123Graph_BCURRENT" localSheetId="13" hidden="1">[1]BS!#REF!</definedName>
    <definedName name="__123Graph_BCURRENT" localSheetId="16" hidden="1">[1]BS!#REF!</definedName>
    <definedName name="__123Graph_BCURRENT" localSheetId="17" hidden="1">[1]BS!#REF!</definedName>
    <definedName name="__123Graph_BCURRENT" localSheetId="7" hidden="1">[1]BS!#REF!</definedName>
    <definedName name="__123Graph_BCURRENT" localSheetId="20" hidden="1">[1]BS!#REF!</definedName>
    <definedName name="__123Graph_BCURRENT" hidden="1">[1]BS!#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9" hidden="1">#REF!</definedName>
    <definedName name="__123Graph_C" localSheetId="4" hidden="1">#REF!</definedName>
    <definedName name="__123Graph_C" localSheetId="7" hidden="1">#REF!</definedName>
    <definedName name="__123Graph_C" localSheetId="25" hidden="1">#REF!</definedName>
    <definedName name="__123Graph_C" localSheetId="27" hidden="1">#REF!</definedName>
    <definedName name="__123Graph_C" localSheetId="28" hidden="1">#REF!</definedName>
    <definedName name="__123Graph_C" localSheetId="26" hidden="1">#REF!</definedName>
    <definedName name="__123Graph_C" localSheetId="5" hidden="1">#REF!</definedName>
    <definedName name="__123Graph_C" localSheetId="20" hidden="1">#REF!</definedName>
    <definedName name="__123Graph_C" localSheetId="21" hidden="1">#REF!</definedName>
    <definedName name="__123Graph_C" localSheetId="22" hidden="1">#REF!</definedName>
    <definedName name="__123Graph_C" hidden="1">#REF!</definedName>
    <definedName name="__123Graph_CCHART1" localSheetId="13" hidden="1">[1]BS!#REF!</definedName>
    <definedName name="__123Graph_CCHART1" localSheetId="16" hidden="1">[1]BS!#REF!</definedName>
    <definedName name="__123Graph_CCHART1" localSheetId="17" hidden="1">[1]BS!#REF!</definedName>
    <definedName name="__123Graph_CCHART1" localSheetId="7" hidden="1">[1]BS!#REF!</definedName>
    <definedName name="__123Graph_CCHART1" localSheetId="20" hidden="1">[1]BS!#REF!</definedName>
    <definedName name="__123Graph_CCHART1" hidden="1">[1]BS!#REF!</definedName>
    <definedName name="__123Graph_CCURRENT" localSheetId="13" hidden="1">[1]BS!#REF!</definedName>
    <definedName name="__123Graph_CCURRENT" localSheetId="16" hidden="1">[1]BS!#REF!</definedName>
    <definedName name="__123Graph_CCURRENT" localSheetId="17" hidden="1">[1]BS!#REF!</definedName>
    <definedName name="__123Graph_CCURRENT" localSheetId="7" hidden="1">[1]BS!#REF!</definedName>
    <definedName name="__123Graph_CCURRENT" localSheetId="20" hidden="1">[1]BS!#REF!</definedName>
    <definedName name="__123Graph_CCURRENT" hidden="1">[1]BS!#REF!</definedName>
    <definedName name="__123Graph_CSUMGRA1A" localSheetId="13" hidden="1">[2]summary!#REF!</definedName>
    <definedName name="__123Graph_CSUMGRA1A" localSheetId="16" hidden="1">[2]summary!#REF!</definedName>
    <definedName name="__123Graph_CSUMGRA1A" localSheetId="17" hidden="1">[2]summary!#REF!</definedName>
    <definedName name="__123Graph_CSUMGRA1A" localSheetId="7" hidden="1">[2]summary!#REF!</definedName>
    <definedName name="__123Graph_CSUMGRA1A" localSheetId="20" hidden="1">[2]summary!#REF!</definedName>
    <definedName name="__123Graph_CSUMGRA1A" hidden="1">[2]summary!#REF!</definedName>
    <definedName name="__123Graph_CSUMGRA1C" localSheetId="13" hidden="1">[2]summary!#REF!</definedName>
    <definedName name="__123Graph_CSUMGRA1C" localSheetId="16" hidden="1">[2]summary!#REF!</definedName>
    <definedName name="__123Graph_CSUMGRA1C" localSheetId="17" hidden="1">[2]summary!#REF!</definedName>
    <definedName name="__123Graph_CSUMGRA1C" localSheetId="7" hidden="1">[2]summary!#REF!</definedName>
    <definedName name="__123Graph_CSUMGRA1C" localSheetId="20" hidden="1">[2]summary!#REF!</definedName>
    <definedName name="__123Graph_CSUMGRA1C" hidden="1">[2]summary!#REF!</definedName>
    <definedName name="__123Graph_D" localSheetId="13" hidden="1">[3]Subs!#REF!</definedName>
    <definedName name="__123Graph_D" localSheetId="14" hidden="1">[3]Subs!#REF!</definedName>
    <definedName name="__123Graph_D" localSheetId="15" hidden="1">[3]Subs!#REF!</definedName>
    <definedName name="__123Graph_D" localSheetId="16" hidden="1">[3]Subs!#REF!</definedName>
    <definedName name="__123Graph_D" localSheetId="17" hidden="1">[3]Subs!#REF!</definedName>
    <definedName name="__123Graph_D" localSheetId="18" hidden="1">[3]Subs!#REF!</definedName>
    <definedName name="__123Graph_D" localSheetId="19" hidden="1">[3]Subs!#REF!</definedName>
    <definedName name="__123Graph_D" localSheetId="4" hidden="1">[3]Subs!#REF!</definedName>
    <definedName name="__123Graph_D" localSheetId="7" hidden="1">[3]Subs!#REF!</definedName>
    <definedName name="__123Graph_D" localSheetId="25" hidden="1">[3]Subs!#REF!</definedName>
    <definedName name="__123Graph_D" localSheetId="27" hidden="1">[3]Subs!#REF!</definedName>
    <definedName name="__123Graph_D" localSheetId="28" hidden="1">[3]Subs!#REF!</definedName>
    <definedName name="__123Graph_D" localSheetId="26" hidden="1">[3]Subs!#REF!</definedName>
    <definedName name="__123Graph_D" localSheetId="5" hidden="1">[3]Subs!#REF!</definedName>
    <definedName name="__123Graph_D" localSheetId="20" hidden="1">[3]Subs!#REF!</definedName>
    <definedName name="__123Graph_D" localSheetId="21" hidden="1">[3]Subs!#REF!</definedName>
    <definedName name="__123Graph_D" localSheetId="22" hidden="1">[3]Subs!#REF!</definedName>
    <definedName name="__123Graph_D" hidden="1">[3]Subs!#REF!</definedName>
    <definedName name="__123Graph_DCURRENT" localSheetId="13" hidden="1">[1]BS!#REF!</definedName>
    <definedName name="__123Graph_DCURRENT" localSheetId="16" hidden="1">[1]BS!#REF!</definedName>
    <definedName name="__123Graph_DCURRENT" localSheetId="17" hidden="1">[1]BS!#REF!</definedName>
    <definedName name="__123Graph_DCURRENT" localSheetId="7" hidden="1">[1]BS!#REF!</definedName>
    <definedName name="__123Graph_DCURRENT" localSheetId="20" hidden="1">[1]BS!#REF!</definedName>
    <definedName name="__123Graph_DCURRENT" hidden="1">[1]BS!#REF!</definedName>
    <definedName name="__123Graph_DSUMGRA1" localSheetId="13" hidden="1">[2]summary!#REF!</definedName>
    <definedName name="__123Graph_DSUMGRA1" localSheetId="16" hidden="1">[2]summary!#REF!</definedName>
    <definedName name="__123Graph_DSUMGRA1" localSheetId="17" hidden="1">[2]summary!#REF!</definedName>
    <definedName name="__123Graph_DSUMGRA1" localSheetId="7" hidden="1">[2]summary!#REF!</definedName>
    <definedName name="__123Graph_DSUMGRA1" localSheetId="20" hidden="1">[2]summary!#REF!</definedName>
    <definedName name="__123Graph_DSUMGRA1" hidden="1">[2]summary!#REF!</definedName>
    <definedName name="__123Graph_DSUMGRA1A" localSheetId="13" hidden="1">[2]summary!#REF!</definedName>
    <definedName name="__123Graph_DSUMGRA1A" localSheetId="16" hidden="1">[2]summary!#REF!</definedName>
    <definedName name="__123Graph_DSUMGRA1A" localSheetId="17" hidden="1">[2]summary!#REF!</definedName>
    <definedName name="__123Graph_DSUMGRA1A" localSheetId="7" hidden="1">[2]summary!#REF!</definedName>
    <definedName name="__123Graph_DSUMGRA1A" localSheetId="20" hidden="1">[2]summary!#REF!</definedName>
    <definedName name="__123Graph_DSUMGRA1A" hidden="1">[2]summary!#REF!</definedName>
    <definedName name="__123Graph_DSUMGRA1B" localSheetId="13" hidden="1">[2]summary!#REF!</definedName>
    <definedName name="__123Graph_DSUMGRA1B" localSheetId="16" hidden="1">[2]summary!#REF!</definedName>
    <definedName name="__123Graph_DSUMGRA1B" localSheetId="17" hidden="1">[2]summary!#REF!</definedName>
    <definedName name="__123Graph_DSUMGRA1B" localSheetId="7" hidden="1">[2]summary!#REF!</definedName>
    <definedName name="__123Graph_DSUMGRA1B" localSheetId="20" hidden="1">[2]summary!#REF!</definedName>
    <definedName name="__123Graph_DSUMGRA1B" hidden="1">[2]summary!#REF!</definedName>
    <definedName name="__123Graph_DSUMGRA1C" localSheetId="13" hidden="1">[2]summary!#REF!</definedName>
    <definedName name="__123Graph_DSUMGRA1C" localSheetId="16" hidden="1">[2]summary!#REF!</definedName>
    <definedName name="__123Graph_DSUMGRA1C" localSheetId="17" hidden="1">[2]summary!#REF!</definedName>
    <definedName name="__123Graph_DSUMGRA1C" localSheetId="7" hidden="1">[2]summary!#REF!</definedName>
    <definedName name="__123Graph_DSUMGRA1C" localSheetId="20" hidden="1">[2]summary!#REF!</definedName>
    <definedName name="__123Graph_DSUMGRA1C" hidden="1">[2]summary!#REF!</definedName>
    <definedName name="__123Graph_E" localSheetId="13" hidden="1">[3]Subs!#REF!</definedName>
    <definedName name="__123Graph_E" localSheetId="14" hidden="1">[3]Subs!#REF!</definedName>
    <definedName name="__123Graph_E" localSheetId="15" hidden="1">[3]Subs!#REF!</definedName>
    <definedName name="__123Graph_E" localSheetId="16" hidden="1">[3]Subs!#REF!</definedName>
    <definedName name="__123Graph_E" localSheetId="17" hidden="1">[3]Subs!#REF!</definedName>
    <definedName name="__123Graph_E" localSheetId="18" hidden="1">[3]Subs!#REF!</definedName>
    <definedName name="__123Graph_E" localSheetId="19" hidden="1">[3]Subs!#REF!</definedName>
    <definedName name="__123Graph_E" localSheetId="4" hidden="1">[3]Subs!#REF!</definedName>
    <definedName name="__123Graph_E" localSheetId="7" hidden="1">[3]Subs!#REF!</definedName>
    <definedName name="__123Graph_E" localSheetId="25" hidden="1">[3]Subs!#REF!</definedName>
    <definedName name="__123Graph_E" localSheetId="27" hidden="1">[3]Subs!#REF!</definedName>
    <definedName name="__123Graph_E" localSheetId="28" hidden="1">[3]Subs!#REF!</definedName>
    <definedName name="__123Graph_E" localSheetId="26" hidden="1">[3]Subs!#REF!</definedName>
    <definedName name="__123Graph_E" localSheetId="5" hidden="1">[3]Subs!#REF!</definedName>
    <definedName name="__123Graph_E" localSheetId="20" hidden="1">[3]Subs!#REF!</definedName>
    <definedName name="__123Graph_E" localSheetId="21" hidden="1">[3]Subs!#REF!</definedName>
    <definedName name="__123Graph_E" localSheetId="22" hidden="1">[3]Subs!#REF!</definedName>
    <definedName name="__123Graph_E" hidden="1">[3]Subs!#REF!</definedName>
    <definedName name="__123Graph_ESUMGRA1" localSheetId="13" hidden="1">[2]summary!#REF!</definedName>
    <definedName name="__123Graph_ESUMGRA1" localSheetId="16" hidden="1">[2]summary!#REF!</definedName>
    <definedName name="__123Graph_ESUMGRA1" localSheetId="17" hidden="1">[2]summary!#REF!</definedName>
    <definedName name="__123Graph_ESUMGRA1" localSheetId="7" hidden="1">[2]summary!#REF!</definedName>
    <definedName name="__123Graph_ESUMGRA1" localSheetId="20" hidden="1">[2]summary!#REF!</definedName>
    <definedName name="__123Graph_ESUMGRA1" hidden="1">[2]summary!#REF!</definedName>
    <definedName name="__123Graph_ESUMGRA1A" localSheetId="13" hidden="1">[2]summary!#REF!</definedName>
    <definedName name="__123Graph_ESUMGRA1A" localSheetId="16" hidden="1">[2]summary!#REF!</definedName>
    <definedName name="__123Graph_ESUMGRA1A" localSheetId="17" hidden="1">[2]summary!#REF!</definedName>
    <definedName name="__123Graph_ESUMGRA1A" localSheetId="7" hidden="1">[2]summary!#REF!</definedName>
    <definedName name="__123Graph_ESUMGRA1A" localSheetId="20" hidden="1">[2]summary!#REF!</definedName>
    <definedName name="__123Graph_ESUMGRA1A" hidden="1">[2]summary!#REF!</definedName>
    <definedName name="__123Graph_ESUMGRA1B" localSheetId="13" hidden="1">[2]summary!#REF!</definedName>
    <definedName name="__123Graph_ESUMGRA1B" localSheetId="16" hidden="1">[2]summary!#REF!</definedName>
    <definedName name="__123Graph_ESUMGRA1B" localSheetId="17" hidden="1">[2]summary!#REF!</definedName>
    <definedName name="__123Graph_ESUMGRA1B" localSheetId="7" hidden="1">[2]summary!#REF!</definedName>
    <definedName name="__123Graph_ESUMGRA1B" localSheetId="20" hidden="1">[2]summary!#REF!</definedName>
    <definedName name="__123Graph_ESUMGRA1B" hidden="1">[2]summary!#REF!</definedName>
    <definedName name="__123Graph_ESUMGRA1C" localSheetId="13" hidden="1">[2]summary!#REF!</definedName>
    <definedName name="__123Graph_ESUMGRA1C" localSheetId="16" hidden="1">[2]summary!#REF!</definedName>
    <definedName name="__123Graph_ESUMGRA1C" localSheetId="17" hidden="1">[2]summary!#REF!</definedName>
    <definedName name="__123Graph_ESUMGRA1C" localSheetId="7" hidden="1">[2]summary!#REF!</definedName>
    <definedName name="__123Graph_ESUMGRA1C" localSheetId="20" hidden="1">[2]summary!#REF!</definedName>
    <definedName name="__123Graph_ESUMGRA1C" hidden="1">[2]summary!#REF!</definedName>
    <definedName name="__123Graph_F" localSheetId="13" hidden="1">[4]Aff!#REF!</definedName>
    <definedName name="__123Graph_F" localSheetId="14" hidden="1">[4]Aff!#REF!</definedName>
    <definedName name="__123Graph_F" localSheetId="15" hidden="1">[4]Aff!#REF!</definedName>
    <definedName name="__123Graph_F" localSheetId="16" hidden="1">[4]Aff!#REF!</definedName>
    <definedName name="__123Graph_F" localSheetId="17" hidden="1">[4]Aff!#REF!</definedName>
    <definedName name="__123Graph_F" localSheetId="18" hidden="1">[4]Aff!#REF!</definedName>
    <definedName name="__123Graph_F" localSheetId="19" hidden="1">[4]Aff!#REF!</definedName>
    <definedName name="__123Graph_F" localSheetId="4" hidden="1">[4]Aff!#REF!</definedName>
    <definedName name="__123Graph_F" localSheetId="7" hidden="1">[4]Aff!#REF!</definedName>
    <definedName name="__123Graph_F" localSheetId="25" hidden="1">[4]Aff!#REF!</definedName>
    <definedName name="__123Graph_F" localSheetId="27" hidden="1">[4]Aff!#REF!</definedName>
    <definedName name="__123Graph_F" localSheetId="28" hidden="1">[4]Aff!#REF!</definedName>
    <definedName name="__123Graph_F" localSheetId="26" hidden="1">[4]Aff!#REF!</definedName>
    <definedName name="__123Graph_F" localSheetId="5" hidden="1">[4]Aff!#REF!</definedName>
    <definedName name="__123Graph_F" localSheetId="20" hidden="1">[4]Aff!#REF!</definedName>
    <definedName name="__123Graph_F" localSheetId="21" hidden="1">[4]Aff!#REF!</definedName>
    <definedName name="__123Graph_F" localSheetId="22" hidden="1">[4]Aff!#REF!</definedName>
    <definedName name="__123Graph_F" hidden="1">[4]Aff!#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4" hidden="1">#REF!</definedName>
    <definedName name="__123Graph_X" localSheetId="7" hidden="1">#REF!</definedName>
    <definedName name="__123Graph_X" localSheetId="25" hidden="1">#REF!</definedName>
    <definedName name="__123Graph_X" localSheetId="27" hidden="1">#REF!</definedName>
    <definedName name="__123Graph_X" localSheetId="28" hidden="1">#REF!</definedName>
    <definedName name="__123Graph_X" localSheetId="26" hidden="1">#REF!</definedName>
    <definedName name="__123Graph_X" localSheetId="5" hidden="1">#REF!</definedName>
    <definedName name="__123Graph_X" localSheetId="20" hidden="1">#REF!</definedName>
    <definedName name="__123Graph_X" localSheetId="21" hidden="1">#REF!</definedName>
    <definedName name="__123Graph_X" localSheetId="22" hidden="1">#REF!</definedName>
    <definedName name="__123Graph_X" hidden="1">#REF!</definedName>
    <definedName name="__a1" localSheetId="13" hidden="1">{"NewCo_View",#N/A,FALSE,"Calculations"}</definedName>
    <definedName name="__a1" hidden="1">{"NewCo_View",#N/A,FALSE,"Calculations"}</definedName>
    <definedName name="__a2" localSheetId="13" hidden="1">{"NewCo_View",#N/A,FALSE,"Calculations"}</definedName>
    <definedName name="__a2" hidden="1">{"NewCo_View",#N/A,FALSE,"Calculations"}</definedName>
    <definedName name="__a3" localSheetId="13" hidden="1">{"NewCo_View",#N/A,FALSE,"Calculations"}</definedName>
    <definedName name="__a3" hidden="1">{"NewCo_View",#N/A,FALSE,"Calculations"}</definedName>
    <definedName name="__b4" localSheetId="13" hidden="1">{"NewCo_View",#N/A,FALSE,"Calculations"}</definedName>
    <definedName name="__b4" hidden="1">{"NewCo_View",#N/A,FALSE,"Calculations"}</definedName>
    <definedName name="__b5" localSheetId="13" hidden="1">{"NewCo_View",#N/A,FALSE,"Calculations"}</definedName>
    <definedName name="__b5" hidden="1">{"NewCo_View",#N/A,FALSE,"Calculations"}</definedName>
    <definedName name="__CC675" localSheetId="13" hidden="1">{"fis.dbo.r1_datasum"}</definedName>
    <definedName name="__CC675" hidden="1">{"fis.dbo.r1_datasum"}</definedName>
    <definedName name="__CC678" localSheetId="13" hidden="1">{"fis.dbo.r1_datasum"}</definedName>
    <definedName name="__CC678" hidden="1">{"fis.dbo.r1_datasum"}</definedName>
    <definedName name="__con4050" localSheetId="13" hidden="1">{#N/A,"Anonymous",FALSE,"30 30k Table";#N/A,#N/A,FALSE,"30 50k Table";#N/A,#N/A,FALSE,"40 100k Table"}</definedName>
    <definedName name="__con4050" hidden="1">{#N/A,"Anonymous",FALSE,"30 30k Table";#N/A,#N/A,FALSE,"30 50k Table";#N/A,#N/A,FALSE,"40 100k Table"}</definedName>
    <definedName name="__FTE2" localSheetId="13" hidden="1">{"NewCo_View",#N/A,FALSE,"Calculations"}</definedName>
    <definedName name="__FTE2" hidden="1">{"NewCo_View",#N/A,FALSE,"Calculations"}</definedName>
    <definedName name="__mis1" localSheetId="13"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3" hidden="1">{#N/A,#N/A,FALSE,"Written Quote Out";#N/A,#N/A,FALSE,"Accepted Quotes";#N/A,#N/A,FALSE,"Rejected"}</definedName>
    <definedName name="__mis2" hidden="1">{#N/A,#N/A,FALSE,"Written Quote Out";#N/A,#N/A,FALSE,"Accepted Quotes";#N/A,#N/A,FALSE,"Rejected"}</definedName>
    <definedName name="__nam2" hidden="1">"c2204"</definedName>
    <definedName name="__new1" localSheetId="13" hidden="1">{#N/A,#N/A,TRUE,"Written Quote Out";#N/A,#N/A,TRUE,"Accepted Quotes"}</definedName>
    <definedName name="__new1" hidden="1">{#N/A,#N/A,TRUE,"Written Quote Out";#N/A,#N/A,TRUE,"Accepted Quotes"}</definedName>
    <definedName name="__new2" localSheetId="13" hidden="1">{#N/A,#N/A,TRUE,"Written Quote Out";#N/A,#N/A,TRUE,"Accepted Quotes"}</definedName>
    <definedName name="__new2" hidden="1">{#N/A,#N/A,TRUE,"Written Quote Out";#N/A,#N/A,TRUE,"Accepted Quotes"}</definedName>
    <definedName name="__xlfn.BAHTTEXT" hidden="1">#NAME?</definedName>
    <definedName name="_123Graph" localSheetId="13" hidden="1">#REF!</definedName>
    <definedName name="_123Graph" localSheetId="16" hidden="1">#REF!</definedName>
    <definedName name="_123Graph" localSheetId="17" hidden="1">#REF!</definedName>
    <definedName name="_123Graph" localSheetId="7" hidden="1">#REF!</definedName>
    <definedName name="_123Graph" localSheetId="20" hidden="1">#REF!</definedName>
    <definedName name="_123Graph" hidden="1">#REF!</definedName>
    <definedName name="_998vs1999_FooterType" hidden="1">"NONE"</definedName>
    <definedName name="_a1" localSheetId="12" hidden="1">{"NewCo_View",#N/A,FALSE,"Calculations"}</definedName>
    <definedName name="_a1" localSheetId="13" hidden="1">{"NewCo_View",#N/A,FALSE,"Calculations"}</definedName>
    <definedName name="_a1" localSheetId="14" hidden="1">{"NewCo_View",#N/A,FALSE,"Calculations"}</definedName>
    <definedName name="_a1" localSheetId="15" hidden="1">{"NewCo_View",#N/A,FALSE,"Calculations"}</definedName>
    <definedName name="_a1" localSheetId="16" hidden="1">{"NewCo_View",#N/A,FALSE,"Calculations"}</definedName>
    <definedName name="_a1" localSheetId="32" hidden="1">{"NewCo_View",#N/A,FALSE,"Calculations"}</definedName>
    <definedName name="_a1" localSheetId="33" hidden="1">{"NewCo_View",#N/A,FALSE,"Calculations"}</definedName>
    <definedName name="_a1" localSheetId="17" hidden="1">{"NewCo_View",#N/A,FALSE,"Calculations"}</definedName>
    <definedName name="_a1" localSheetId="18" hidden="1">{"NewCo_View",#N/A,FALSE,"Calculations"}</definedName>
    <definedName name="_a1" localSheetId="19" hidden="1">{"NewCo_View",#N/A,FALSE,"Calculations"}</definedName>
    <definedName name="_a1" localSheetId="29" hidden="1">{"NewCo_View",#N/A,FALSE,"Calculations"}</definedName>
    <definedName name="_a1" localSheetId="0" hidden="1">{"NewCo_View",#N/A,FALSE,"Calculations"}</definedName>
    <definedName name="_a1" localSheetId="6" hidden="1">{"NewCo_View",#N/A,FALSE,"Calculations"}</definedName>
    <definedName name="_a1" localSheetId="4" hidden="1">{"NewCo_View",#N/A,FALSE,"Calculations"}</definedName>
    <definedName name="_a1" localSheetId="38" hidden="1">{"NewCo_View",#N/A,FALSE,"Calculations"}</definedName>
    <definedName name="_a1" localSheetId="25" hidden="1">{"NewCo_View",#N/A,FALSE,"Calculations"}</definedName>
    <definedName name="_a1" localSheetId="27" hidden="1">{"NewCo_View",#N/A,FALSE,"Calculations"}</definedName>
    <definedName name="_a1" localSheetId="28" hidden="1">{"NewCo_View",#N/A,FALSE,"Calculations"}</definedName>
    <definedName name="_a1" localSheetId="26" hidden="1">{"NewCo_View",#N/A,FALSE,"Calculations"}</definedName>
    <definedName name="_a1" localSheetId="2" hidden="1">{"NewCo_View",#N/A,FALSE,"Calculations"}</definedName>
    <definedName name="_a1" localSheetId="31" hidden="1">{"NewCo_View",#N/A,FALSE,"Calculations"}</definedName>
    <definedName name="_a1" localSheetId="5" hidden="1">{"NewCo_View",#N/A,FALSE,"Calculations"}</definedName>
    <definedName name="_a1" localSheetId="20" hidden="1">{"NewCo_View",#N/A,FALSE,"Calculations"}</definedName>
    <definedName name="_a1" localSheetId="21" hidden="1">{"NewCo_View",#N/A,FALSE,"Calculations"}</definedName>
    <definedName name="_a1" localSheetId="22" hidden="1">{"NewCo_View",#N/A,FALSE,"Calculations"}</definedName>
    <definedName name="_a1" localSheetId="35" hidden="1">{"NewCo_View",#N/A,FALSE,"Calculations"}</definedName>
    <definedName name="_a1" hidden="1">{"NewCo_View",#N/A,FALSE,"Calculations"}</definedName>
    <definedName name="_a2" localSheetId="13" hidden="1">{"NewCo_View",#N/A,FALSE,"Calculations"}</definedName>
    <definedName name="_a2" localSheetId="14" hidden="1">{"NewCo_View",#N/A,FALSE,"Calculations"}</definedName>
    <definedName name="_a2" localSheetId="15" hidden="1">{"NewCo_View",#N/A,FALSE,"Calculations"}</definedName>
    <definedName name="_a2" localSheetId="16" hidden="1">{"NewCo_View",#N/A,FALSE,"Calculations"}</definedName>
    <definedName name="_a2" localSheetId="17" hidden="1">{"NewCo_View",#N/A,FALSE,"Calculations"}</definedName>
    <definedName name="_a2" localSheetId="18" hidden="1">{"NewCo_View",#N/A,FALSE,"Calculations"}</definedName>
    <definedName name="_a2" localSheetId="19" hidden="1">{"NewCo_View",#N/A,FALSE,"Calculations"}</definedName>
    <definedName name="_a2" localSheetId="29" hidden="1">{"NewCo_View",#N/A,FALSE,"Calculations"}</definedName>
    <definedName name="_a2" localSheetId="0" hidden="1">{"NewCo_View",#N/A,FALSE,"Calculations"}</definedName>
    <definedName name="_a2" localSheetId="6" hidden="1">{"NewCo_View",#N/A,FALSE,"Calculations"}</definedName>
    <definedName name="_a2" localSheetId="4" hidden="1">{"NewCo_View",#N/A,FALSE,"Calculations"}</definedName>
    <definedName name="_a2" localSheetId="38" hidden="1">{"NewCo_View",#N/A,FALSE,"Calculations"}</definedName>
    <definedName name="_a2" localSheetId="25" hidden="1">{"NewCo_View",#N/A,FALSE,"Calculations"}</definedName>
    <definedName name="_a2" localSheetId="27" hidden="1">{"NewCo_View",#N/A,FALSE,"Calculations"}</definedName>
    <definedName name="_a2" localSheetId="28" hidden="1">{"NewCo_View",#N/A,FALSE,"Calculations"}</definedName>
    <definedName name="_a2" localSheetId="26" hidden="1">{"NewCo_View",#N/A,FALSE,"Calculations"}</definedName>
    <definedName name="_a2" localSheetId="20" hidden="1">{"NewCo_View",#N/A,FALSE,"Calculations"}</definedName>
    <definedName name="_a2" localSheetId="21" hidden="1">{"NewCo_View",#N/A,FALSE,"Calculations"}</definedName>
    <definedName name="_a2" localSheetId="22" hidden="1">{"NewCo_View",#N/A,FALSE,"Calculations"}</definedName>
    <definedName name="_a2" localSheetId="35" hidden="1">{"NewCo_View",#N/A,FALSE,"Calculations"}</definedName>
    <definedName name="_a2" hidden="1">{"NewCo_View",#N/A,FALSE,"Calculations"}</definedName>
    <definedName name="_a3" localSheetId="13" hidden="1">{"NewCo_View",#N/A,FALSE,"Calculations"}</definedName>
    <definedName name="_a3" localSheetId="14" hidden="1">{"NewCo_View",#N/A,FALSE,"Calculations"}</definedName>
    <definedName name="_a3" localSheetId="15" hidden="1">{"NewCo_View",#N/A,FALSE,"Calculations"}</definedName>
    <definedName name="_a3" localSheetId="16" hidden="1">{"NewCo_View",#N/A,FALSE,"Calculations"}</definedName>
    <definedName name="_a3" localSheetId="17" hidden="1">{"NewCo_View",#N/A,FALSE,"Calculations"}</definedName>
    <definedName name="_a3" localSheetId="18" hidden="1">{"NewCo_View",#N/A,FALSE,"Calculations"}</definedName>
    <definedName name="_a3" localSheetId="19" hidden="1">{"NewCo_View",#N/A,FALSE,"Calculations"}</definedName>
    <definedName name="_a3" localSheetId="29" hidden="1">{"NewCo_View",#N/A,FALSE,"Calculations"}</definedName>
    <definedName name="_a3" localSheetId="0" hidden="1">{"NewCo_View",#N/A,FALSE,"Calculations"}</definedName>
    <definedName name="_a3" localSheetId="6" hidden="1">{"NewCo_View",#N/A,FALSE,"Calculations"}</definedName>
    <definedName name="_a3" localSheetId="4" hidden="1">{"NewCo_View",#N/A,FALSE,"Calculations"}</definedName>
    <definedName name="_a3" localSheetId="38" hidden="1">{"NewCo_View",#N/A,FALSE,"Calculations"}</definedName>
    <definedName name="_a3" localSheetId="25" hidden="1">{"NewCo_View",#N/A,FALSE,"Calculations"}</definedName>
    <definedName name="_a3" localSheetId="27" hidden="1">{"NewCo_View",#N/A,FALSE,"Calculations"}</definedName>
    <definedName name="_a3" localSheetId="28" hidden="1">{"NewCo_View",#N/A,FALSE,"Calculations"}</definedName>
    <definedName name="_a3" localSheetId="26" hidden="1">{"NewCo_View",#N/A,FALSE,"Calculations"}</definedName>
    <definedName name="_a3" localSheetId="20" hidden="1">{"NewCo_View",#N/A,FALSE,"Calculations"}</definedName>
    <definedName name="_a3" localSheetId="21" hidden="1">{"NewCo_View",#N/A,FALSE,"Calculations"}</definedName>
    <definedName name="_a3" localSheetId="22" hidden="1">{"NewCo_View",#N/A,FALSE,"Calculations"}</definedName>
    <definedName name="_a3" localSheetId="35" hidden="1">{"NewCo_View",#N/A,FALSE,"Calculations"}</definedName>
    <definedName name="_a3" hidden="1">{"NewCo_View",#N/A,FALSE,"Calculations"}</definedName>
    <definedName name="_b4" localSheetId="13" hidden="1">{"NewCo_View",#N/A,FALSE,"Calculations"}</definedName>
    <definedName name="_b4" localSheetId="14" hidden="1">{"NewCo_View",#N/A,FALSE,"Calculations"}</definedName>
    <definedName name="_b4" localSheetId="15" hidden="1">{"NewCo_View",#N/A,FALSE,"Calculations"}</definedName>
    <definedName name="_b4" localSheetId="16" hidden="1">{"NewCo_View",#N/A,FALSE,"Calculations"}</definedName>
    <definedName name="_b4" localSheetId="17" hidden="1">{"NewCo_View",#N/A,FALSE,"Calculations"}</definedName>
    <definedName name="_b4" localSheetId="18" hidden="1">{"NewCo_View",#N/A,FALSE,"Calculations"}</definedName>
    <definedName name="_b4" localSheetId="19" hidden="1">{"NewCo_View",#N/A,FALSE,"Calculations"}</definedName>
    <definedName name="_b4" localSheetId="29" hidden="1">{"NewCo_View",#N/A,FALSE,"Calculations"}</definedName>
    <definedName name="_b4" localSheetId="0" hidden="1">{"NewCo_View",#N/A,FALSE,"Calculations"}</definedName>
    <definedName name="_b4" localSheetId="6" hidden="1">{"NewCo_View",#N/A,FALSE,"Calculations"}</definedName>
    <definedName name="_b4" localSheetId="4" hidden="1">{"NewCo_View",#N/A,FALSE,"Calculations"}</definedName>
    <definedName name="_b4" localSheetId="38" hidden="1">{"NewCo_View",#N/A,FALSE,"Calculations"}</definedName>
    <definedName name="_b4" localSheetId="25" hidden="1">{"NewCo_View",#N/A,FALSE,"Calculations"}</definedName>
    <definedName name="_b4" localSheetId="27" hidden="1">{"NewCo_View",#N/A,FALSE,"Calculations"}</definedName>
    <definedName name="_b4" localSheetId="28" hidden="1">{"NewCo_View",#N/A,FALSE,"Calculations"}</definedName>
    <definedName name="_b4" localSheetId="26" hidden="1">{"NewCo_View",#N/A,FALSE,"Calculations"}</definedName>
    <definedName name="_b4" localSheetId="20" hidden="1">{"NewCo_View",#N/A,FALSE,"Calculations"}</definedName>
    <definedName name="_b4" localSheetId="21" hidden="1">{"NewCo_View",#N/A,FALSE,"Calculations"}</definedName>
    <definedName name="_b4" localSheetId="22" hidden="1">{"NewCo_View",#N/A,FALSE,"Calculations"}</definedName>
    <definedName name="_b4" localSheetId="35" hidden="1">{"NewCo_View",#N/A,FALSE,"Calculations"}</definedName>
    <definedName name="_b4" hidden="1">{"NewCo_View",#N/A,FALSE,"Calculations"}</definedName>
    <definedName name="_b5" localSheetId="13" hidden="1">{"NewCo_View",#N/A,FALSE,"Calculations"}</definedName>
    <definedName name="_b5" localSheetId="14" hidden="1">{"NewCo_View",#N/A,FALSE,"Calculations"}</definedName>
    <definedName name="_b5" localSheetId="15" hidden="1">{"NewCo_View",#N/A,FALSE,"Calculations"}</definedName>
    <definedName name="_b5" localSheetId="16" hidden="1">{"NewCo_View",#N/A,FALSE,"Calculations"}</definedName>
    <definedName name="_b5" localSheetId="17" hidden="1">{"NewCo_View",#N/A,FALSE,"Calculations"}</definedName>
    <definedName name="_b5" localSheetId="18" hidden="1">{"NewCo_View",#N/A,FALSE,"Calculations"}</definedName>
    <definedName name="_b5" localSheetId="19" hidden="1">{"NewCo_View",#N/A,FALSE,"Calculations"}</definedName>
    <definedName name="_b5" localSheetId="29" hidden="1">{"NewCo_View",#N/A,FALSE,"Calculations"}</definedName>
    <definedName name="_b5" localSheetId="0" hidden="1">{"NewCo_View",#N/A,FALSE,"Calculations"}</definedName>
    <definedName name="_b5" localSheetId="6" hidden="1">{"NewCo_View",#N/A,FALSE,"Calculations"}</definedName>
    <definedName name="_b5" localSheetId="4" hidden="1">{"NewCo_View",#N/A,FALSE,"Calculations"}</definedName>
    <definedName name="_b5" localSheetId="38" hidden="1">{"NewCo_View",#N/A,FALSE,"Calculations"}</definedName>
    <definedName name="_b5" localSheetId="25" hidden="1">{"NewCo_View",#N/A,FALSE,"Calculations"}</definedName>
    <definedName name="_b5" localSheetId="27" hidden="1">{"NewCo_View",#N/A,FALSE,"Calculations"}</definedName>
    <definedName name="_b5" localSheetId="28" hidden="1">{"NewCo_View",#N/A,FALSE,"Calculations"}</definedName>
    <definedName name="_b5" localSheetId="26" hidden="1">{"NewCo_View",#N/A,FALSE,"Calculations"}</definedName>
    <definedName name="_b5" localSheetId="20" hidden="1">{"NewCo_View",#N/A,FALSE,"Calculations"}</definedName>
    <definedName name="_b5" localSheetId="21" hidden="1">{"NewCo_View",#N/A,FALSE,"Calculations"}</definedName>
    <definedName name="_b5" localSheetId="22" hidden="1">{"NewCo_View",#N/A,FALSE,"Calculations"}</definedName>
    <definedName name="_b5" localSheetId="35" hidden="1">{"NewCo_View",#N/A,FALSE,"Calculations"}</definedName>
    <definedName name="_b5" hidden="1">{"NewCo_View",#N/A,FALSE,"Calculations"}</definedName>
    <definedName name="_BQ4.1" localSheetId="13" hidden="1">#REF!</definedName>
    <definedName name="_BQ4.1" localSheetId="14" hidden="1">#REF!</definedName>
    <definedName name="_BQ4.1" localSheetId="15" hidden="1">#REF!</definedName>
    <definedName name="_BQ4.1" localSheetId="16" hidden="1">#REF!</definedName>
    <definedName name="_BQ4.1" localSheetId="17" hidden="1">#REF!</definedName>
    <definedName name="_BQ4.1" localSheetId="18" hidden="1">#REF!</definedName>
    <definedName name="_BQ4.1" localSheetId="19" hidden="1">#REF!</definedName>
    <definedName name="_BQ4.1" localSheetId="4" hidden="1">#REF!</definedName>
    <definedName name="_BQ4.1" localSheetId="7" hidden="1">#REF!</definedName>
    <definedName name="_BQ4.1" localSheetId="25" hidden="1">#REF!</definedName>
    <definedName name="_BQ4.1" localSheetId="27" hidden="1">#REF!</definedName>
    <definedName name="_BQ4.1" localSheetId="28" hidden="1">#REF!</definedName>
    <definedName name="_BQ4.1" localSheetId="26" hidden="1">#REF!</definedName>
    <definedName name="_BQ4.1" localSheetId="5" hidden="1">#REF!</definedName>
    <definedName name="_BQ4.1" localSheetId="20" hidden="1">#REF!</definedName>
    <definedName name="_BQ4.1" localSheetId="21" hidden="1">#REF!</definedName>
    <definedName name="_BQ4.1" localSheetId="22" hidden="1">#REF!</definedName>
    <definedName name="_BQ4.1" hidden="1">#REF!</definedName>
    <definedName name="_BQ4.2" localSheetId="13" hidden="1">#REF!</definedName>
    <definedName name="_BQ4.2" localSheetId="14" hidden="1">#REF!</definedName>
    <definedName name="_BQ4.2" localSheetId="15" hidden="1">#REF!</definedName>
    <definedName name="_BQ4.2" localSheetId="16" hidden="1">#REF!</definedName>
    <definedName name="_BQ4.2" localSheetId="17" hidden="1">#REF!</definedName>
    <definedName name="_BQ4.2" localSheetId="18" hidden="1">#REF!</definedName>
    <definedName name="_BQ4.2" localSheetId="19" hidden="1">#REF!</definedName>
    <definedName name="_BQ4.2" localSheetId="4" hidden="1">#REF!</definedName>
    <definedName name="_BQ4.2" localSheetId="7" hidden="1">#REF!</definedName>
    <definedName name="_BQ4.2" localSheetId="25" hidden="1">#REF!</definedName>
    <definedName name="_BQ4.2" localSheetId="27" hidden="1">#REF!</definedName>
    <definedName name="_BQ4.2" localSheetId="28" hidden="1">#REF!</definedName>
    <definedName name="_BQ4.2" localSheetId="26" hidden="1">#REF!</definedName>
    <definedName name="_BQ4.2" localSheetId="5" hidden="1">#REF!</definedName>
    <definedName name="_BQ4.2" localSheetId="20" hidden="1">#REF!</definedName>
    <definedName name="_BQ4.2" localSheetId="21" hidden="1">#REF!</definedName>
    <definedName name="_BQ4.2" localSheetId="22" hidden="1">#REF!</definedName>
    <definedName name="_BQ4.2" hidden="1">#REF!</definedName>
    <definedName name="_CC675" localSheetId="13" hidden="1">{"fis.dbo.r1_datasum"}</definedName>
    <definedName name="_CC675" hidden="1">{"fis.dbo.r1_datasum"}</definedName>
    <definedName name="_CC678" localSheetId="13" hidden="1">{"fis.dbo.r1_datasum"}</definedName>
    <definedName name="_CC678" hidden="1">{"fis.dbo.r1_datasum"}</definedName>
    <definedName name="_con4050" localSheetId="13" hidden="1">{#N/A,"Anonymous",FALSE,"30 30k Table";#N/A,#N/A,FALSE,"30 50k Table";#N/A,#N/A,FALSE,"40 100k Table"}</definedName>
    <definedName name="_con4050" hidden="1">{#N/A,"Anonymous",FALSE,"30 30k Table";#N/A,#N/A,FALSE,"30 50k Table";#N/A,#N/A,FALSE,"40 100k Table"}</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7" hidden="1">#REF!</definedName>
    <definedName name="_xlnm._FilterDatabase" localSheetId="20" hidden="1">#REF!</definedName>
    <definedName name="_xlnm._FilterDatabase" hidden="1">#REF!</definedName>
    <definedName name="_FTE2" localSheetId="13" hidden="1">{"NewCo_View",#N/A,FALSE,"Calculations"}</definedName>
    <definedName name="_FTE2" hidden="1">{"NewCo_View",#N/A,FALSE,"Calculations"}</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9" hidden="1">#REF!</definedName>
    <definedName name="_Key1" localSheetId="4" hidden="1">#REF!</definedName>
    <definedName name="_Key1" localSheetId="7" hidden="1">#REF!</definedName>
    <definedName name="_Key1" localSheetId="25" hidden="1">#REF!</definedName>
    <definedName name="_Key1" localSheetId="27" hidden="1">#REF!</definedName>
    <definedName name="_Key1" localSheetId="28" hidden="1">#REF!</definedName>
    <definedName name="_Key1" localSheetId="26" hidden="1">#REF!</definedName>
    <definedName name="_Key1" localSheetId="5" hidden="1">#REF!</definedName>
    <definedName name="_Key1" localSheetId="20" hidden="1">#REF!</definedName>
    <definedName name="_Key1" localSheetId="21" hidden="1">#REF!</definedName>
    <definedName name="_Key1" localSheetId="22" hidden="1">#REF!</definedName>
    <definedName name="_Key1" hidden="1">#REF!</definedName>
    <definedName name="_Key2" localSheetId="13" hidden="1">#REF!</definedName>
    <definedName name="_Key2" localSheetId="16" hidden="1">#REF!</definedName>
    <definedName name="_Key2" localSheetId="17" hidden="1">#REF!</definedName>
    <definedName name="_Key2" localSheetId="7" hidden="1">#REF!</definedName>
    <definedName name="_Key2" localSheetId="20" hidden="1">#REF!</definedName>
    <definedName name="_Key2" hidden="1">#REF!</definedName>
    <definedName name="_mis1" localSheetId="13"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3" hidden="1">{#N/A,#N/A,FALSE,"Written Quote Out";#N/A,#N/A,FALSE,"Accepted Quotes";#N/A,#N/A,FALSE,"Rejected"}</definedName>
    <definedName name="_mis2" hidden="1">{#N/A,#N/A,FALSE,"Written Quote Out";#N/A,#N/A,FALSE,"Accepted Quotes";#N/A,#N/A,FALSE,"Rejected"}</definedName>
    <definedName name="_nam2" hidden="1">"c2204"</definedName>
    <definedName name="_new1" localSheetId="13" hidden="1">{#N/A,#N/A,TRUE,"Written Quote Out";#N/A,#N/A,TRUE,"Accepted Quotes"}</definedName>
    <definedName name="_new1" hidden="1">{#N/A,#N/A,TRUE,"Written Quote Out";#N/A,#N/A,TRUE,"Accepted Quotes"}</definedName>
    <definedName name="_new2" localSheetId="13" hidden="1">{#N/A,#N/A,TRUE,"Written Quote Out";#N/A,#N/A,TRUE,"Accepted Quotes"}</definedName>
    <definedName name="_new2" hidden="1">{#N/A,#N/A,TRUE,"Written Quote Out";#N/A,#N/A,TRUE,"Accepted Quotes"}</definedName>
    <definedName name="_Order1" hidden="1">255</definedName>
    <definedName name="_Order2" hidden="1">255</definedName>
    <definedName name="_Parse_Out" localSheetId="13" hidden="1">#REF!</definedName>
    <definedName name="_Parse_Out" localSheetId="16" hidden="1">#REF!</definedName>
    <definedName name="_Parse_Out" localSheetId="17" hidden="1">#REF!</definedName>
    <definedName name="_Parse_Out" localSheetId="7" hidden="1">#REF!</definedName>
    <definedName name="_Parse_Out" localSheetId="20" hidden="1">#REF!</definedName>
    <definedName name="_Parse_Out"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9" hidden="1">#REF!</definedName>
    <definedName name="_Sort" localSheetId="4" hidden="1">#REF!</definedName>
    <definedName name="_Sort" localSheetId="7" hidden="1">#REF!</definedName>
    <definedName name="_Sort" localSheetId="25" hidden="1">#REF!</definedName>
    <definedName name="_Sort" localSheetId="27" hidden="1">#REF!</definedName>
    <definedName name="_Sort" localSheetId="28" hidden="1">#REF!</definedName>
    <definedName name="_Sort" localSheetId="26" hidden="1">#REF!</definedName>
    <definedName name="_Sort" localSheetId="5" hidden="1">#REF!</definedName>
    <definedName name="_Sort" localSheetId="20" hidden="1">#REF!</definedName>
    <definedName name="_Sort" localSheetId="21" hidden="1">#REF!</definedName>
    <definedName name="_Sort" localSheetId="22" hidden="1">#REF!</definedName>
    <definedName name="_Sort" hidden="1">#REF!</definedName>
    <definedName name="A" localSheetId="12" hidden="1">{"NewCo_View",#N/A,FALSE,"Calculations"}</definedName>
    <definedName name="A" localSheetId="13" hidden="1">{"NewCo_View",#N/A,FALSE,"Calculations"}</definedName>
    <definedName name="A" localSheetId="14" hidden="1">{"NewCo_View",#N/A,FALSE,"Calculations"}</definedName>
    <definedName name="A" localSheetId="15" hidden="1">{"NewCo_View",#N/A,FALSE,"Calculations"}</definedName>
    <definedName name="A" localSheetId="16" hidden="1">{"NewCo_View",#N/A,FALSE,"Calculations"}</definedName>
    <definedName name="A" localSheetId="32" hidden="1">{"NewCo_View",#N/A,FALSE,"Calculations"}</definedName>
    <definedName name="A" localSheetId="33" hidden="1">{"NewCo_View",#N/A,FALSE,"Calculations"}</definedName>
    <definedName name="A" localSheetId="17" hidden="1">{"NewCo_View",#N/A,FALSE,"Calculations"}</definedName>
    <definedName name="A" localSheetId="18" hidden="1">{"NewCo_View",#N/A,FALSE,"Calculations"}</definedName>
    <definedName name="A" localSheetId="19" hidden="1">{"NewCo_View",#N/A,FALSE,"Calculations"}</definedName>
    <definedName name="A" localSheetId="29" hidden="1">{"NewCo_View",#N/A,FALSE,"Calculations"}</definedName>
    <definedName name="A" localSheetId="0" hidden="1">{"NewCo_View",#N/A,FALSE,"Calculations"}</definedName>
    <definedName name="A" localSheetId="6" hidden="1">{"NewCo_View",#N/A,FALSE,"Calculations"}</definedName>
    <definedName name="A" localSheetId="4" hidden="1">{"NewCo_View",#N/A,FALSE,"Calculations"}</definedName>
    <definedName name="A" localSheetId="38" hidden="1">{"NewCo_View",#N/A,FALSE,"Calculations"}</definedName>
    <definedName name="A" localSheetId="25" hidden="1">{"NewCo_View",#N/A,FALSE,"Calculations"}</definedName>
    <definedName name="A" localSheetId="27" hidden="1">{"NewCo_View",#N/A,FALSE,"Calculations"}</definedName>
    <definedName name="A" localSheetId="28" hidden="1">{"NewCo_View",#N/A,FALSE,"Calculations"}</definedName>
    <definedName name="A" localSheetId="26" hidden="1">{"NewCo_View",#N/A,FALSE,"Calculations"}</definedName>
    <definedName name="A" localSheetId="2" hidden="1">{"NewCo_View",#N/A,FALSE,"Calculations"}</definedName>
    <definedName name="A" localSheetId="31" hidden="1">{"NewCo_View",#N/A,FALSE,"Calculations"}</definedName>
    <definedName name="A" localSheetId="5" hidden="1">{"NewCo_View",#N/A,FALSE,"Calculations"}</definedName>
    <definedName name="A" localSheetId="20" hidden="1">{"NewCo_View",#N/A,FALSE,"Calculations"}</definedName>
    <definedName name="A" localSheetId="21" hidden="1">{"NewCo_View",#N/A,FALSE,"Calculations"}</definedName>
    <definedName name="A" localSheetId="22" hidden="1">{"NewCo_View",#N/A,FALSE,"Calculations"}</definedName>
    <definedName name="A" localSheetId="35" hidden="1">{"NewCo_View",#N/A,FALSE,"Calculations"}</definedName>
    <definedName name="A" hidden="1">{"NewCo_View",#N/A,FALSE,"Calculations"}</definedName>
    <definedName name="aa" localSheetId="13" hidden="1">{"NewCo_View",#N/A,FALSE,"Calculations"}</definedName>
    <definedName name="aa" localSheetId="14" hidden="1">{"NewCo_View",#N/A,FALSE,"Calculations"}</definedName>
    <definedName name="aa" localSheetId="15" hidden="1">{"NewCo_View",#N/A,FALSE,"Calculations"}</definedName>
    <definedName name="aa" localSheetId="16" hidden="1">{"NewCo_View",#N/A,FALSE,"Calculations"}</definedName>
    <definedName name="aa" localSheetId="17" hidden="1">{"NewCo_View",#N/A,FALSE,"Calculations"}</definedName>
    <definedName name="aa" localSheetId="18" hidden="1">{"NewCo_View",#N/A,FALSE,"Calculations"}</definedName>
    <definedName name="aa" localSheetId="19" hidden="1">{"NewCo_View",#N/A,FALSE,"Calculations"}</definedName>
    <definedName name="aa" localSheetId="29" hidden="1">{"NewCo_View",#N/A,FALSE,"Calculations"}</definedName>
    <definedName name="aa" localSheetId="0" hidden="1">{"NewCo_View",#N/A,FALSE,"Calculations"}</definedName>
    <definedName name="aa" localSheetId="6" hidden="1">{"NewCo_View",#N/A,FALSE,"Calculations"}</definedName>
    <definedName name="aa" localSheetId="4" hidden="1">{"NewCo_View",#N/A,FALSE,"Calculations"}</definedName>
    <definedName name="aa" localSheetId="38" hidden="1">{"NewCo_View",#N/A,FALSE,"Calculations"}</definedName>
    <definedName name="aa" localSheetId="25" hidden="1">{"NewCo_View",#N/A,FALSE,"Calculations"}</definedName>
    <definedName name="aa" localSheetId="27" hidden="1">{"NewCo_View",#N/A,FALSE,"Calculations"}</definedName>
    <definedName name="aa" localSheetId="28" hidden="1">{"NewCo_View",#N/A,FALSE,"Calculations"}</definedName>
    <definedName name="aa" localSheetId="26" hidden="1">{"NewCo_View",#N/A,FALSE,"Calculations"}</definedName>
    <definedName name="aa" localSheetId="20" hidden="1">{"NewCo_View",#N/A,FALSE,"Calculations"}</definedName>
    <definedName name="aa" localSheetId="21" hidden="1">{"NewCo_View",#N/A,FALSE,"Calculations"}</definedName>
    <definedName name="aa" localSheetId="22" hidden="1">{"NewCo_View",#N/A,FALSE,"Calculations"}</definedName>
    <definedName name="aa" localSheetId="35" hidden="1">{"NewCo_View",#N/A,FALSE,"Calculations"}</definedName>
    <definedName name="aa" hidden="1">{"NewCo_View",#N/A,FALSE,"Calculations"}</definedName>
    <definedName name="AAA" localSheetId="12" hidden="1">{"NewCo_View",#N/A,FALSE,"Calculations"}</definedName>
    <definedName name="AAA" localSheetId="13" hidden="1">{"NewCo_View",#N/A,FALSE,"Calculations"}</definedName>
    <definedName name="AAA" localSheetId="14" hidden="1">{"NewCo_View",#N/A,FALSE,"Calculations"}</definedName>
    <definedName name="AAA" localSheetId="15" hidden="1">{"NewCo_View",#N/A,FALSE,"Calculations"}</definedName>
    <definedName name="AAA" localSheetId="16" hidden="1">{"NewCo_View",#N/A,FALSE,"Calculations"}</definedName>
    <definedName name="AAA" localSheetId="32" hidden="1">{"NewCo_View",#N/A,FALSE,"Calculations"}</definedName>
    <definedName name="AAA" localSheetId="33" hidden="1">{"NewCo_View",#N/A,FALSE,"Calculations"}</definedName>
    <definedName name="AAA" localSheetId="17" hidden="1">{"NewCo_View",#N/A,FALSE,"Calculations"}</definedName>
    <definedName name="AAA" localSheetId="18" hidden="1">{"NewCo_View",#N/A,FALSE,"Calculations"}</definedName>
    <definedName name="AAA" localSheetId="19" hidden="1">{"NewCo_View",#N/A,FALSE,"Calculations"}</definedName>
    <definedName name="AAA" localSheetId="29" hidden="1">{"NewCo_View",#N/A,FALSE,"Calculations"}</definedName>
    <definedName name="AAA" localSheetId="0" hidden="1">{"NewCo_View",#N/A,FALSE,"Calculations"}</definedName>
    <definedName name="AAA" localSheetId="6" hidden="1">{"NewCo_View",#N/A,FALSE,"Calculations"}</definedName>
    <definedName name="AAA" localSheetId="4" hidden="1">{"NewCo_View",#N/A,FALSE,"Calculations"}</definedName>
    <definedName name="AAA" localSheetId="38" hidden="1">{"NewCo_View",#N/A,FALSE,"Calculations"}</definedName>
    <definedName name="AAA" localSheetId="25" hidden="1">{"NewCo_View",#N/A,FALSE,"Calculations"}</definedName>
    <definedName name="AAA" localSheetId="27" hidden="1">{"NewCo_View",#N/A,FALSE,"Calculations"}</definedName>
    <definedName name="AAA" localSheetId="28" hidden="1">{"NewCo_View",#N/A,FALSE,"Calculations"}</definedName>
    <definedName name="AAA" localSheetId="26" hidden="1">{"NewCo_View",#N/A,FALSE,"Calculations"}</definedName>
    <definedName name="AAA" localSheetId="2" hidden="1">{"NewCo_View",#N/A,FALSE,"Calculations"}</definedName>
    <definedName name="AAA" localSheetId="31" hidden="1">{"NewCo_View",#N/A,FALSE,"Calculations"}</definedName>
    <definedName name="AAA" localSheetId="5" hidden="1">{"NewCo_View",#N/A,FALSE,"Calculations"}</definedName>
    <definedName name="AAA" localSheetId="20" hidden="1">{"NewCo_View",#N/A,FALSE,"Calculations"}</definedName>
    <definedName name="AAA" localSheetId="21" hidden="1">{"NewCo_View",#N/A,FALSE,"Calculations"}</definedName>
    <definedName name="AAA" localSheetId="22" hidden="1">{"NewCo_View",#N/A,FALSE,"Calculations"}</definedName>
    <definedName name="AAA" localSheetId="35" hidden="1">{"NewCo_View",#N/A,FALSE,"Calculations"}</definedName>
    <definedName name="AAA" hidden="1">{"NewCo_View",#N/A,FALSE,"Calculations"}</definedName>
    <definedName name="aaaa" localSheetId="13" hidden="1">{"fis.dbo.r1_datasum"}</definedName>
    <definedName name="aaaa" hidden="1">{"fis.dbo.r1_datasum"}</definedName>
    <definedName name="aaaq" localSheetId="13" hidden="1">{"fis.dbo.r1_datasum"}</definedName>
    <definedName name="aaaq" hidden="1">{"fis.dbo.r1_datasum"}</definedName>
    <definedName name="aaq" localSheetId="13" hidden="1">{"fis.dbo.r1_datasum"}</definedName>
    <definedName name="aaq" hidden="1">{"fis.dbo.r1_datasum"}</definedName>
    <definedName name="aaqaa" localSheetId="13" hidden="1">{#N/A,#N/A,TRUE,"Written Quote Out";#N/A,#N/A,TRUE,"Accepted Quotes"}</definedName>
    <definedName name="aaqaa" hidden="1">{#N/A,#N/A,TRUE,"Written Quote Out";#N/A,#N/A,TRUE,"Accepted Quotes"}</definedName>
    <definedName name="AB" localSheetId="13" hidden="1">{"NewCo_View",#N/A,FALSE,"Calculations"}</definedName>
    <definedName name="AB" hidden="1">{"NewCo_View",#N/A,FALSE,"Calculations"}</definedName>
    <definedName name="Aba_FooterType" hidden="1">"NONE"</definedName>
    <definedName name="abc" localSheetId="13" hidden="1">{#N/A,#N/A,FALSE,"Base";#N/A,#N/A,FALSE,"T-Bonus";#N/A,#N/A,FALSE,"TAC";#N/A,#N/A,FALSE,"Target Cash";#N/A,#N/A,FALSE,"LTI Calc";#N/A,#N/A,FALSE,"TDC"}</definedName>
    <definedName name="abc" hidden="1">{#N/A,#N/A,FALSE,"Base";#N/A,#N/A,FALSE,"T-Bonus";#N/A,#N/A,FALSE,"TAC";#N/A,#N/A,FALSE,"Target Cash";#N/A,#N/A,FALSE,"LTI Calc";#N/A,#N/A,FALSE,"TDC"}</definedName>
    <definedName name="abnk" localSheetId="13" hidden="1">{"fis.dbo.r1_datasum"}</definedName>
    <definedName name="abnk" hidden="1">{"fis.dbo.r1_datasum"}</definedName>
    <definedName name="abnkq" localSheetId="13" hidden="1">{"fis.dbo.r1_datasum"}</definedName>
    <definedName name="abnkq" hidden="1">{"fis.dbo.r1_datasum"}</definedName>
    <definedName name="AcctArea1" localSheetId="13" hidden="1">#REF!</definedName>
    <definedName name="AcctArea1" localSheetId="14" hidden="1">#REF!</definedName>
    <definedName name="AcctArea1" localSheetId="15" hidden="1">#REF!</definedName>
    <definedName name="AcctArea1" localSheetId="16" hidden="1">#REF!</definedName>
    <definedName name="AcctArea1" localSheetId="17" hidden="1">#REF!</definedName>
    <definedName name="AcctArea1" localSheetId="18" hidden="1">#REF!</definedName>
    <definedName name="AcctArea1" localSheetId="19" hidden="1">#REF!</definedName>
    <definedName name="AcctArea1" localSheetId="4" hidden="1">#REF!</definedName>
    <definedName name="AcctArea1" localSheetId="7" hidden="1">#REF!</definedName>
    <definedName name="AcctArea1" localSheetId="25" hidden="1">#REF!</definedName>
    <definedName name="AcctArea1" localSheetId="27" hidden="1">#REF!</definedName>
    <definedName name="AcctArea1" localSheetId="28" hidden="1">#REF!</definedName>
    <definedName name="AcctArea1" localSheetId="26" hidden="1">#REF!</definedName>
    <definedName name="AcctArea1" localSheetId="5" hidden="1">#REF!</definedName>
    <definedName name="AcctArea1" localSheetId="20" hidden="1">#REF!</definedName>
    <definedName name="AcctArea1" localSheetId="21" hidden="1">#REF!</definedName>
    <definedName name="AcctArea1" localSheetId="22" hidden="1">#REF!</definedName>
    <definedName name="AcctArea1" hidden="1">#REF!</definedName>
    <definedName name="AcctArea2" localSheetId="13" hidden="1">'[5]Division Commentary'!#REF!</definedName>
    <definedName name="AcctArea2" localSheetId="14" hidden="1">'[5]Division Commentary'!#REF!</definedName>
    <definedName name="AcctArea2" localSheetId="15" hidden="1">'[5]Division Commentary'!#REF!</definedName>
    <definedName name="AcctArea2" localSheetId="16" hidden="1">'[5]Division Commentary'!#REF!</definedName>
    <definedName name="AcctArea2" localSheetId="17" hidden="1">'[5]Division Commentary'!#REF!</definedName>
    <definedName name="AcctArea2" localSheetId="18" hidden="1">'[5]Division Commentary'!#REF!</definedName>
    <definedName name="AcctArea2" localSheetId="19" hidden="1">'[5]Division Commentary'!#REF!</definedName>
    <definedName name="AcctArea2" localSheetId="4" hidden="1">'[5]Division Commentary'!#REF!</definedName>
    <definedName name="AcctArea2" localSheetId="7" hidden="1">'[5]Division Commentary'!#REF!</definedName>
    <definedName name="AcctArea2" localSheetId="25" hidden="1">'[5]Division Commentary'!#REF!</definedName>
    <definedName name="AcctArea2" localSheetId="27" hidden="1">'[5]Division Commentary'!#REF!</definedName>
    <definedName name="AcctArea2" localSheetId="28" hidden="1">'[5]Division Commentary'!#REF!</definedName>
    <definedName name="AcctArea2" localSheetId="26" hidden="1">'[5]Division Commentary'!#REF!</definedName>
    <definedName name="AcctArea2" localSheetId="5" hidden="1">'[5]Division Commentary'!#REF!</definedName>
    <definedName name="AcctArea2" localSheetId="20" hidden="1">'[5]Division Commentary'!#REF!</definedName>
    <definedName name="AcctArea2" localSheetId="21" hidden="1">'[5]Division Commentary'!#REF!</definedName>
    <definedName name="AcctArea2" localSheetId="22" hidden="1">'[5]Division Commentary'!#REF!</definedName>
    <definedName name="AcctArea2" hidden="1">'[5]Division Commentary'!#REF!</definedName>
    <definedName name="AcctArea3" localSheetId="13" hidden="1">'[5]Division Commentary'!#REF!</definedName>
    <definedName name="AcctArea3" localSheetId="14" hidden="1">'[5]Division Commentary'!#REF!</definedName>
    <definedName name="AcctArea3" localSheetId="15" hidden="1">'[5]Division Commentary'!#REF!</definedName>
    <definedName name="AcctArea3" localSheetId="16" hidden="1">'[5]Division Commentary'!#REF!</definedName>
    <definedName name="AcctArea3" localSheetId="17" hidden="1">'[5]Division Commentary'!#REF!</definedName>
    <definedName name="AcctArea3" localSheetId="18" hidden="1">'[5]Division Commentary'!#REF!</definedName>
    <definedName name="AcctArea3" localSheetId="19" hidden="1">'[5]Division Commentary'!#REF!</definedName>
    <definedName name="AcctArea3" localSheetId="4" hidden="1">'[5]Division Commentary'!#REF!</definedName>
    <definedName name="AcctArea3" localSheetId="7" hidden="1">'[5]Division Commentary'!#REF!</definedName>
    <definedName name="AcctArea3" localSheetId="25" hidden="1">'[5]Division Commentary'!#REF!</definedName>
    <definedName name="AcctArea3" localSheetId="27" hidden="1">'[5]Division Commentary'!#REF!</definedName>
    <definedName name="AcctArea3" localSheetId="28" hidden="1">'[5]Division Commentary'!#REF!</definedName>
    <definedName name="AcctArea3" localSheetId="26" hidden="1">'[5]Division Commentary'!#REF!</definedName>
    <definedName name="AcctArea3" localSheetId="5" hidden="1">'[5]Division Commentary'!#REF!</definedName>
    <definedName name="AcctArea3" localSheetId="20" hidden="1">'[5]Division Commentary'!#REF!</definedName>
    <definedName name="AcctArea3" localSheetId="21" hidden="1">'[5]Division Commentary'!#REF!</definedName>
    <definedName name="AcctArea3" localSheetId="22" hidden="1">'[5]Division Commentary'!#REF!</definedName>
    <definedName name="AcctArea3" hidden="1">'[5]Division Commentary'!#REF!</definedName>
    <definedName name="AcctArea4" localSheetId="13" hidden="1">'[5]Division Commentary'!#REF!</definedName>
    <definedName name="AcctArea4" localSheetId="14" hidden="1">'[5]Division Commentary'!#REF!</definedName>
    <definedName name="AcctArea4" localSheetId="15" hidden="1">'[5]Division Commentary'!#REF!</definedName>
    <definedName name="AcctArea4" localSheetId="16" hidden="1">'[5]Division Commentary'!#REF!</definedName>
    <definedName name="AcctArea4" localSheetId="17" hidden="1">'[5]Division Commentary'!#REF!</definedName>
    <definedName name="AcctArea4" localSheetId="18" hidden="1">'[5]Division Commentary'!#REF!</definedName>
    <definedName name="AcctArea4" localSheetId="19" hidden="1">'[5]Division Commentary'!#REF!</definedName>
    <definedName name="AcctArea4" localSheetId="4" hidden="1">'[5]Division Commentary'!#REF!</definedName>
    <definedName name="AcctArea4" localSheetId="7" hidden="1">'[5]Division Commentary'!#REF!</definedName>
    <definedName name="AcctArea4" localSheetId="25" hidden="1">'[5]Division Commentary'!#REF!</definedName>
    <definedName name="AcctArea4" localSheetId="27" hidden="1">'[5]Division Commentary'!#REF!</definedName>
    <definedName name="AcctArea4" localSheetId="28" hidden="1">'[5]Division Commentary'!#REF!</definedName>
    <definedName name="AcctArea4" localSheetId="26" hidden="1">'[5]Division Commentary'!#REF!</definedName>
    <definedName name="AcctArea4" localSheetId="5" hidden="1">'[5]Division Commentary'!#REF!</definedName>
    <definedName name="AcctArea4" localSheetId="20" hidden="1">'[5]Division Commentary'!#REF!</definedName>
    <definedName name="AcctArea4" localSheetId="21" hidden="1">'[5]Division Commentary'!#REF!</definedName>
    <definedName name="AcctArea4" localSheetId="22" hidden="1">'[5]Division Commentary'!#REF!</definedName>
    <definedName name="AcctArea4" hidden="1">'[5]Division Commentary'!#REF!</definedName>
    <definedName name="adae" localSheetId="13"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3" hidden="1">{"NewCo_View",#N/A,FALSE,"Calculations"}</definedName>
    <definedName name="adfsdfasf" hidden="1">{"NewCo_View",#N/A,FALSE,"Calculations"}</definedName>
    <definedName name="adg" localSheetId="13" hidden="1">{#N/A,#N/A,FALSE,"Base";#N/A,#N/A,FALSE,"T-Bonus";#N/A,#N/A,FALSE,"TAC";#N/A,#N/A,FALSE,"Target Cash";#N/A,#N/A,FALSE,"LTI Calc";#N/A,#N/A,FALSE,"TDC"}</definedName>
    <definedName name="adg" hidden="1">{#N/A,#N/A,FALSE,"Base";#N/A,#N/A,FALSE,"T-Bonus";#N/A,#N/A,FALSE,"TAC";#N/A,#N/A,FALSE,"Target Cash";#N/A,#N/A,FALSE,"LTI Calc";#N/A,#N/A,FALSE,"TDC"}</definedName>
    <definedName name="adsf" localSheetId="12" hidden="1">{"NewCo_View",#N/A,FALSE,"Calculations"}</definedName>
    <definedName name="adsf" localSheetId="13" hidden="1">{"NewCo_View",#N/A,FALSE,"Calculations"}</definedName>
    <definedName name="adsf" localSheetId="14" hidden="1">{"NewCo_View",#N/A,FALSE,"Calculations"}</definedName>
    <definedName name="adsf" localSheetId="15" hidden="1">{"NewCo_View",#N/A,FALSE,"Calculations"}</definedName>
    <definedName name="adsf" localSheetId="16" hidden="1">{"NewCo_View",#N/A,FALSE,"Calculations"}</definedName>
    <definedName name="adsf" localSheetId="32" hidden="1">{"NewCo_View",#N/A,FALSE,"Calculations"}</definedName>
    <definedName name="adsf" localSheetId="33" hidden="1">{"NewCo_View",#N/A,FALSE,"Calculations"}</definedName>
    <definedName name="adsf" localSheetId="17" hidden="1">{"NewCo_View",#N/A,FALSE,"Calculations"}</definedName>
    <definedName name="adsf" localSheetId="18" hidden="1">{"NewCo_View",#N/A,FALSE,"Calculations"}</definedName>
    <definedName name="adsf" localSheetId="19" hidden="1">{"NewCo_View",#N/A,FALSE,"Calculations"}</definedName>
    <definedName name="adsf" localSheetId="29" hidden="1">{"NewCo_View",#N/A,FALSE,"Calculations"}</definedName>
    <definedName name="adsf" localSheetId="0" hidden="1">{"NewCo_View",#N/A,FALSE,"Calculations"}</definedName>
    <definedName name="adsf" localSheetId="6" hidden="1">{"NewCo_View",#N/A,FALSE,"Calculations"}</definedName>
    <definedName name="adsf" localSheetId="4" hidden="1">{"NewCo_View",#N/A,FALSE,"Calculations"}</definedName>
    <definedName name="adsf" localSheetId="38" hidden="1">{"NewCo_View",#N/A,FALSE,"Calculations"}</definedName>
    <definedName name="adsf" localSheetId="25" hidden="1">{"NewCo_View",#N/A,FALSE,"Calculations"}</definedName>
    <definedName name="adsf" localSheetId="27" hidden="1">{"NewCo_View",#N/A,FALSE,"Calculations"}</definedName>
    <definedName name="adsf" localSheetId="28" hidden="1">{"NewCo_View",#N/A,FALSE,"Calculations"}</definedName>
    <definedName name="adsf" localSheetId="26" hidden="1">{"NewCo_View",#N/A,FALSE,"Calculations"}</definedName>
    <definedName name="adsf" localSheetId="2" hidden="1">{"NewCo_View",#N/A,FALSE,"Calculations"}</definedName>
    <definedName name="adsf" localSheetId="31" hidden="1">{"NewCo_View",#N/A,FALSE,"Calculations"}</definedName>
    <definedName name="adsf" localSheetId="5" hidden="1">{"NewCo_View",#N/A,FALSE,"Calculations"}</definedName>
    <definedName name="adsf" localSheetId="20" hidden="1">{"NewCo_View",#N/A,FALSE,"Calculations"}</definedName>
    <definedName name="adsf" localSheetId="21" hidden="1">{"NewCo_View",#N/A,FALSE,"Calculations"}</definedName>
    <definedName name="adsf" localSheetId="22" hidden="1">{"NewCo_View",#N/A,FALSE,"Calculations"}</definedName>
    <definedName name="adsf" localSheetId="35" hidden="1">{"NewCo_View",#N/A,FALSE,"Calculations"}</definedName>
    <definedName name="adsf" hidden="1">{"NewCo_View",#N/A,FALSE,"Calculations"}</definedName>
    <definedName name="adt" localSheetId="13" hidden="1">{"fis.dbo.r1_datasum"}</definedName>
    <definedName name="adt" hidden="1">{"fis.dbo.r1_datasum"}</definedName>
    <definedName name="adtq" localSheetId="13" hidden="1">{"fis.dbo.r1_datasum"}</definedName>
    <definedName name="adtq" hidden="1">{"fis.dbo.r1_datasum"}</definedName>
    <definedName name="afsgf" localSheetId="13"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3" hidden="1">{"fis.dbo.r1_datasum"}</definedName>
    <definedName name="al" hidden="1">{"fis.dbo.r1_datasum"}</definedName>
    <definedName name="alq" localSheetId="13" hidden="1">{"fis.dbo.r1_datasum"}</definedName>
    <definedName name="alq" hidden="1">{"fis.dbo.r1_datasum"}</definedName>
    <definedName name="aq" localSheetId="13" hidden="1">{"fis.dbo.r1_datasum"}</definedName>
    <definedName name="aq" hidden="1">{"fis.dbo.r1_datasum"}</definedName>
    <definedName name="art" localSheetId="13" hidden="1">{"fis.dbo.r1_datasum"}</definedName>
    <definedName name="art" hidden="1">{"fis.dbo.r1_datasum"}</definedName>
    <definedName name="arth" localSheetId="13" hidden="1">{"fis.dbo.r1_datasum"}</definedName>
    <definedName name="arth" hidden="1">{"fis.dbo.r1_datasum"}</definedName>
    <definedName name="arthq" localSheetId="13" hidden="1">{"fis.dbo.r1_datasum"}</definedName>
    <definedName name="arthq" hidden="1">{"fis.dbo.r1_datasum"}</definedName>
    <definedName name="artq" localSheetId="13" hidden="1">{"fis.dbo.r1_datasum"}</definedName>
    <definedName name="artq" hidden="1">{"fis.dbo.r1_datasum"}</definedName>
    <definedName name="artwet" localSheetId="13" hidden="1">{"fis.dbo.r1_datasum"}</definedName>
    <definedName name="artwet" hidden="1">{"fis.dbo.r1_datasum"}</definedName>
    <definedName name="artwetq" localSheetId="13" hidden="1">{"fis.dbo.r1_datasum"}</definedName>
    <definedName name="artwetq" hidden="1">{"fis.dbo.r1_datasum"}</definedName>
    <definedName name="as" localSheetId="13" hidden="1">{"fis.dbo.r1_datasum"}</definedName>
    <definedName name="as" hidden="1">{"fis.dbo.r1_datasum"}</definedName>
    <definedName name="asasda" localSheetId="13" hidden="1">{#N/A,#N/A,TRUE,"Written Quote Out";#N/A,#N/A,TRUE,"Accepted Quotes"}</definedName>
    <definedName name="asasda" hidden="1">{#N/A,#N/A,TRUE,"Written Quote Out";#N/A,#N/A,TRUE,"Accepted Quotes"}</definedName>
    <definedName name="asdasdf" localSheetId="13" hidden="1">{"NewCo_View",#N/A,FALSE,"Calculations"}</definedName>
    <definedName name="asdasdf" hidden="1">{"NewCo_View",#N/A,FALSE,"Calculations"}</definedName>
    <definedName name="asdf" localSheetId="13" hidden="1">#REF!</definedName>
    <definedName name="asdf" localSheetId="16" hidden="1">#REF!</definedName>
    <definedName name="asdf" localSheetId="17" hidden="1">#REF!</definedName>
    <definedName name="asdf" localSheetId="7" hidden="1">#REF!</definedName>
    <definedName name="asdf" localSheetId="20" hidden="1">#REF!</definedName>
    <definedName name="asdf" hidden="1">#REF!</definedName>
    <definedName name="asetayew" localSheetId="13" hidden="1">{"fis.dbo.r1_datasum"}</definedName>
    <definedName name="asetayew" hidden="1">{"fis.dbo.r1_datasum"}</definedName>
    <definedName name="asetayewq" localSheetId="13" hidden="1">{"fis.dbo.r1_datasum"}</definedName>
    <definedName name="asetayewq" hidden="1">{"fis.dbo.r1_datasum"}</definedName>
    <definedName name="asetse" localSheetId="13" hidden="1">{"fis.dbo.r1_datasum"}</definedName>
    <definedName name="asetse" hidden="1">{"fis.dbo.r1_datasum"}</definedName>
    <definedName name="asf" localSheetId="13" hidden="1">{"NewCo_View",#N/A,FALSE,"Calculations"}</definedName>
    <definedName name="asf" hidden="1">{"NewCo_View",#N/A,FALSE,"Calculations"}</definedName>
    <definedName name="Asia" localSheetId="13" hidden="1">{"NewCo_View",#N/A,FALSE,"Calculations"}</definedName>
    <definedName name="Asia" hidden="1">{"NewCo_View",#N/A,FALSE,"Calculations"}</definedName>
    <definedName name="asq" localSheetId="13" hidden="1">{"fis.dbo.r1_datasum"}</definedName>
    <definedName name="asq" hidden="1">{"fis.dbo.r1_datasum"}</definedName>
    <definedName name="assets" localSheetId="13" hidden="1">{"fis.dbo.r1_datasum"}</definedName>
    <definedName name="assets" hidden="1">{"fis.dbo.r1_datasum"}</definedName>
    <definedName name="Assumptions_FooterType" hidden="1">"INTERNAL"</definedName>
    <definedName name="atrwa" localSheetId="13" hidden="1">{"fis.dbo.r1_datasum"}</definedName>
    <definedName name="atrwa" hidden="1">{"fis.dbo.r1_datasum"}</definedName>
    <definedName name="atrwaq" localSheetId="13" hidden="1">{"fis.dbo.r1_datasum"}</definedName>
    <definedName name="atrwaq" hidden="1">{"fis.dbo.r1_datasum"}</definedName>
    <definedName name="atwae" localSheetId="13" hidden="1">{"fis.dbo.r1_datasum"}</definedName>
    <definedName name="atwae" hidden="1">{"fis.dbo.r1_datasum"}</definedName>
    <definedName name="atwaeq" localSheetId="13" hidden="1">{"fis.dbo.r1_datasum"}</definedName>
    <definedName name="atwaeq" hidden="1">{"fis.dbo.r1_datasum"}</definedName>
    <definedName name="awtswe" localSheetId="13" hidden="1">{"fis.dbo.r1_datasum"}</definedName>
    <definedName name="awtswe" hidden="1">{"fis.dbo.r1_datasum"}</definedName>
    <definedName name="awtsweq" localSheetId="13" hidden="1">{"fis.dbo.r1_datasum"}</definedName>
    <definedName name="awtsweq" hidden="1">{"fis.dbo.r1_datasum"}</definedName>
    <definedName name="ax" localSheetId="13" hidden="1">{"NewCo_View",#N/A,FALSE,"Calculations"}</definedName>
    <definedName name="ax" hidden="1">{"NewCo_View",#N/A,FALSE,"Calculations"}</definedName>
    <definedName name="b" localSheetId="13"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2" hidden="1">{"NewCo_View",#N/A,FALSE,"Calculations"}</definedName>
    <definedName name="BBB" localSheetId="13" hidden="1">{"NewCo_View",#N/A,FALSE,"Calculations"}</definedName>
    <definedName name="BBB" localSheetId="14" hidden="1">{"NewCo_View",#N/A,FALSE,"Calculations"}</definedName>
    <definedName name="BBB" localSheetId="15" hidden="1">{"NewCo_View",#N/A,FALSE,"Calculations"}</definedName>
    <definedName name="BBB" localSheetId="16" hidden="1">{"NewCo_View",#N/A,FALSE,"Calculations"}</definedName>
    <definedName name="BBB" localSheetId="32" hidden="1">{"NewCo_View",#N/A,FALSE,"Calculations"}</definedName>
    <definedName name="BBB" localSheetId="33" hidden="1">{"NewCo_View",#N/A,FALSE,"Calculations"}</definedName>
    <definedName name="BBB" localSheetId="17" hidden="1">{"NewCo_View",#N/A,FALSE,"Calculations"}</definedName>
    <definedName name="BBB" localSheetId="18" hidden="1">{"NewCo_View",#N/A,FALSE,"Calculations"}</definedName>
    <definedName name="BBB" localSheetId="19" hidden="1">{"NewCo_View",#N/A,FALSE,"Calculations"}</definedName>
    <definedName name="BBB" localSheetId="29" hidden="1">{"NewCo_View",#N/A,FALSE,"Calculations"}</definedName>
    <definedName name="BBB" localSheetId="0" hidden="1">{"NewCo_View",#N/A,FALSE,"Calculations"}</definedName>
    <definedName name="BBB" localSheetId="6" hidden="1">{"NewCo_View",#N/A,FALSE,"Calculations"}</definedName>
    <definedName name="BBB" localSheetId="4" hidden="1">{"NewCo_View",#N/A,FALSE,"Calculations"}</definedName>
    <definedName name="BBB" localSheetId="38" hidden="1">{"NewCo_View",#N/A,FALSE,"Calculations"}</definedName>
    <definedName name="BBB" localSheetId="25" hidden="1">{"NewCo_View",#N/A,FALSE,"Calculations"}</definedName>
    <definedName name="BBB" localSheetId="27" hidden="1">{"NewCo_View",#N/A,FALSE,"Calculations"}</definedName>
    <definedName name="BBB" localSheetId="28" hidden="1">{"NewCo_View",#N/A,FALSE,"Calculations"}</definedName>
    <definedName name="BBB" localSheetId="26" hidden="1">{"NewCo_View",#N/A,FALSE,"Calculations"}</definedName>
    <definedName name="BBB" localSheetId="2" hidden="1">{"NewCo_View",#N/A,FALSE,"Calculations"}</definedName>
    <definedName name="BBB" localSheetId="31" hidden="1">{"NewCo_View",#N/A,FALSE,"Calculations"}</definedName>
    <definedName name="BBB" localSheetId="5" hidden="1">{"NewCo_View",#N/A,FALSE,"Calculations"}</definedName>
    <definedName name="BBB" localSheetId="20" hidden="1">{"NewCo_View",#N/A,FALSE,"Calculations"}</definedName>
    <definedName name="BBB" localSheetId="21" hidden="1">{"NewCo_View",#N/A,FALSE,"Calculations"}</definedName>
    <definedName name="BBB" localSheetId="22" hidden="1">{"NewCo_View",#N/A,FALSE,"Calculations"}</definedName>
    <definedName name="BBB" localSheetId="35" hidden="1">{"NewCo_View",#N/A,FALSE,"Calculations"}</definedName>
    <definedName name="BBB" hidden="1">{"NewCo_View",#N/A,FALSE,"Calculations"}</definedName>
    <definedName name="bbbbbb" localSheetId="13" hidden="1">{"fis.dbo.r1_datasum"}</definedName>
    <definedName name="bbbbbb" hidden="1">{"fis.dbo.r1_datasum"}</definedName>
    <definedName name="bcn" localSheetId="13" hidden="1">{#N/A,#N/A,FALSE,"Written Quote Out";#N/A,#N/A,FALSE,"Accepted Quotes";#N/A,#N/A,FALSE,"Rejected"}</definedName>
    <definedName name="bcn" hidden="1">{#N/A,#N/A,FALSE,"Written Quote Out";#N/A,#N/A,FALSE,"Accepted Quotes";#N/A,#N/A,FALSE,"Rejected"}</definedName>
    <definedName name="bcx" localSheetId="13" hidden="1">{#N/A,#N/A,TRUE,"Written Quote Out";#N/A,#N/A,TRUE,"Accepted Quotes"}</definedName>
    <definedName name="bcx" hidden="1">{#N/A,#N/A,TRUE,"Written Quote Out";#N/A,#N/A,TRUE,"Accepted Quotes"}</definedName>
    <definedName name="bert" localSheetId="13" hidden="1">{"fis.dbo.r1_datasum"}</definedName>
    <definedName name="bert" hidden="1">{"fis.dbo.r1_datasum"}</definedName>
    <definedName name="bgfg" localSheetId="13"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3" hidden="1">{#N/A,#N/A,TRUE,"Written Quote Out";#N/A,#N/A,TRUE,"Accepted Quotes"}</definedName>
    <definedName name="bhdh" hidden="1">{#N/A,#N/A,TRUE,"Written Quote Out";#N/A,#N/A,TRUE,"Accepted Quotes"}</definedName>
    <definedName name="bk" localSheetId="13" hidden="1">{"fis.dbo.r1_datasum"}</definedName>
    <definedName name="bk" hidden="1">{"fis.dbo.r1_datasum"}</definedName>
    <definedName name="bkghk" localSheetId="13" hidden="1">{#N/A,#N/A,TRUE,"Written Quote Out";#N/A,#N/A,TRUE,"Accepted Quotes"}</definedName>
    <definedName name="bkghk" hidden="1">{#N/A,#N/A,TRUE,"Written Quote Out";#N/A,#N/A,TRUE,"Accepted Quotes"}</definedName>
    <definedName name="bkq" localSheetId="13" hidden="1">{"fis.dbo.r1_datasum"}</definedName>
    <definedName name="bkq" hidden="1">{"fis.dbo.r1_datasum"}</definedName>
    <definedName name="BLPH1" localSheetId="13" hidden="1">'[6]Brazil Sovereign'!#REF!</definedName>
    <definedName name="BLPH1" localSheetId="16" hidden="1">'[6]Brazil Sovereign'!#REF!</definedName>
    <definedName name="BLPH1" localSheetId="17" hidden="1">'[6]Brazil Sovereign'!#REF!</definedName>
    <definedName name="BLPH1" localSheetId="7" hidden="1">'[6]Brazil Sovereign'!#REF!</definedName>
    <definedName name="BLPH1" localSheetId="20" hidden="1">'[6]Brazil Sovereign'!#REF!</definedName>
    <definedName name="BLPH1" hidden="1">'[6]Brazil Sovereign'!#REF!</definedName>
    <definedName name="BLPH100" hidden="1">[7]BLP!$I$5</definedName>
    <definedName name="BLPH101" hidden="1">[7]BLP!$G$5</definedName>
    <definedName name="BLPH102" hidden="1">[7]BLP!$E$5</definedName>
    <definedName name="BLPH103" hidden="1">[7]BLP!$C$5</definedName>
    <definedName name="BLPH104" hidden="1">[7]BLP!$A$5</definedName>
    <definedName name="BLPH107" localSheetId="13" hidden="1">'[8]Dados BLP'!#REF!</definedName>
    <definedName name="BLPH107" localSheetId="16" hidden="1">'[8]Dados BLP'!#REF!</definedName>
    <definedName name="BLPH107" localSheetId="17" hidden="1">'[8]Dados BLP'!#REF!</definedName>
    <definedName name="BLPH107" localSheetId="7" hidden="1">'[8]Dados BLP'!#REF!</definedName>
    <definedName name="BLPH107" localSheetId="20" hidden="1">'[8]Dados BLP'!#REF!</definedName>
    <definedName name="BLPH107" hidden="1">'[8]Dados BLP'!#REF!</definedName>
    <definedName name="BLPH2" localSheetId="13" hidden="1">#REF!</definedName>
    <definedName name="BLPH2" localSheetId="16" hidden="1">#REF!</definedName>
    <definedName name="BLPH2" localSheetId="17" hidden="1">#REF!</definedName>
    <definedName name="BLPH2" localSheetId="7" hidden="1">#REF!</definedName>
    <definedName name="BLPH2" localSheetId="20" hidden="1">#REF!</definedName>
    <definedName name="BLPH2" hidden="1">#REF!</definedName>
    <definedName name="BLPH3" localSheetId="13" hidden="1">#REF!</definedName>
    <definedName name="BLPH3" localSheetId="16" hidden="1">#REF!</definedName>
    <definedName name="BLPH3" localSheetId="17" hidden="1">#REF!</definedName>
    <definedName name="BLPH3" localSheetId="7" hidden="1">#REF!</definedName>
    <definedName name="BLPH3" localSheetId="20" hidden="1">#REF!</definedName>
    <definedName name="BLPH3" hidden="1">#REF!</definedName>
    <definedName name="BLPH4" localSheetId="13" hidden="1">#REF!</definedName>
    <definedName name="BLPH4" localSheetId="16" hidden="1">#REF!</definedName>
    <definedName name="BLPH4" localSheetId="17" hidden="1">#REF!</definedName>
    <definedName name="BLPH4" localSheetId="7" hidden="1">#REF!</definedName>
    <definedName name="BLPH4" localSheetId="20" hidden="1">#REF!</definedName>
    <definedName name="BLPH4" hidden="1">#REF!</definedName>
    <definedName name="BLPH5" localSheetId="13" hidden="1">#REF!</definedName>
    <definedName name="BLPH5" localSheetId="16" hidden="1">#REF!</definedName>
    <definedName name="BLPH5" localSheetId="17" hidden="1">#REF!</definedName>
    <definedName name="BLPH5" localSheetId="7" hidden="1">#REF!</definedName>
    <definedName name="BLPH5" localSheetId="20" hidden="1">#REF!</definedName>
    <definedName name="BLPH5" hidden="1">#REF!</definedName>
    <definedName name="BLPH6" localSheetId="13" hidden="1">#REF!</definedName>
    <definedName name="BLPH6" localSheetId="16" hidden="1">#REF!</definedName>
    <definedName name="BLPH6" localSheetId="17" hidden="1">#REF!</definedName>
    <definedName name="BLPH6" localSheetId="7" hidden="1">#REF!</definedName>
    <definedName name="BLPH6" localSheetId="20" hidden="1">#REF!</definedName>
    <definedName name="BLPH6" hidden="1">#REF!</definedName>
    <definedName name="BLPH7" localSheetId="13" hidden="1">#REF!</definedName>
    <definedName name="BLPH7" localSheetId="16" hidden="1">#REF!</definedName>
    <definedName name="BLPH7" localSheetId="17" hidden="1">#REF!</definedName>
    <definedName name="BLPH7" localSheetId="7" hidden="1">#REF!</definedName>
    <definedName name="BLPH7" localSheetId="20" hidden="1">#REF!</definedName>
    <definedName name="BLPH7" hidden="1">#REF!</definedName>
    <definedName name="BLPH8" localSheetId="13" hidden="1">#REF!</definedName>
    <definedName name="BLPH8" localSheetId="16" hidden="1">#REF!</definedName>
    <definedName name="BLPH8" localSheetId="17" hidden="1">#REF!</definedName>
    <definedName name="BLPH8" localSheetId="7" hidden="1">#REF!</definedName>
    <definedName name="BLPH8" localSheetId="20" hidden="1">#REF!</definedName>
    <definedName name="BLPH8" hidden="1">#REF!</definedName>
    <definedName name="BLPH96" hidden="1">[7]BLP!$Q$5</definedName>
    <definedName name="BLPH97" hidden="1">[7]BLP!$O$5</definedName>
    <definedName name="BLPH98" hidden="1">[7]BLP!$M$5</definedName>
    <definedName name="BLPH99" hidden="1">[7]BLP!$K$5</definedName>
    <definedName name="bnhfh" localSheetId="13" hidden="1">{#N/A,#N/A,TRUE,"Written Quote Out";#N/A,#N/A,TRUE,"Accepted Quotes"}</definedName>
    <definedName name="bnhfh" hidden="1">{#N/A,#N/A,TRUE,"Written Quote Out";#N/A,#N/A,TRUE,"Accepted Quotes"}</definedName>
    <definedName name="Bradley_FooterType" hidden="1">"NONE"</definedName>
    <definedName name="brian" localSheetId="13" hidden="1">{"NewCo_View",#N/A,FALSE,"Calculations"}</definedName>
    <definedName name="brian" hidden="1">{"NewCo_View",#N/A,FALSE,"Calculations"}</definedName>
    <definedName name="bvx" localSheetId="13"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3"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3" hidden="1">{"NewCo_View",#N/A,FALSE,"Calculations"}</definedName>
    <definedName name="Canada" hidden="1">{"NewCo_View",#N/A,FALSE,"Calculations"}</definedName>
    <definedName name="CanadianInvestment" localSheetId="13" hidden="1">{"NewCo_View",#N/A,FALSE,"Calculations"}</definedName>
    <definedName name="CanadianInvestment" hidden="1">{"NewCo_View",#N/A,FALSE,"Calculations"}</definedName>
    <definedName name="carolina" localSheetId="13" hidden="1">{#N/A,#N/A,FALSE,"Hoja1";#N/A,#N/A,FALSE,"Hoja2"}</definedName>
    <definedName name="carolina" hidden="1">{#N/A,#N/A,FALSE,"Hoja1";#N/A,#N/A,FALSE,"Hoja2"}</definedName>
    <definedName name="Castaner_FooterType" hidden="1">"NONE"</definedName>
    <definedName name="cbncf" localSheetId="13"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3"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3" hidden="1">{"NewCo_View",#N/A,FALSE,"Calculations"}</definedName>
    <definedName name="ccc" hidden="1">{"NewCo_View",#N/A,FALSE,"Calculations"}</definedName>
    <definedName name="ccfddd" localSheetId="13"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3" hidden="1">{"fis.dbo.r1_datasum"}</definedName>
    <definedName name="cert" hidden="1">{"fis.dbo.r1_datasum"}</definedName>
    <definedName name="cert1" localSheetId="13" hidden="1">{"fis.dbo.r1_datasum"}</definedName>
    <definedName name="cert1" hidden="1">{"fis.dbo.r1_datasum"}</definedName>
    <definedName name="cert11" localSheetId="13" hidden="1">{"fis.dbo.r1_datasum"}</definedName>
    <definedName name="cert11" hidden="1">{"fis.dbo.r1_datasum"}</definedName>
    <definedName name="cert19" localSheetId="13" hidden="1">{"fis.dbo.r1_datasum"}</definedName>
    <definedName name="cert19" hidden="1">{"fis.dbo.r1_datasum"}</definedName>
    <definedName name="cert1q" localSheetId="13" hidden="1">{"fis.dbo.r1_datasum"}</definedName>
    <definedName name="cert1q" hidden="1">{"fis.dbo.r1_datasum"}</definedName>
    <definedName name="cert2" localSheetId="13" hidden="1">{"fis.dbo.r1_datasum"}</definedName>
    <definedName name="cert2" hidden="1">{"fis.dbo.r1_datasum"}</definedName>
    <definedName name="cert9" localSheetId="13" hidden="1">{"fis.dbo.r1_datasum"}</definedName>
    <definedName name="cert9" hidden="1">{"fis.dbo.r1_datasum"}</definedName>
    <definedName name="certq" localSheetId="13" hidden="1">{"fis.dbo.r1_datasum"}</definedName>
    <definedName name="certq" hidden="1">{"fis.dbo.r1_datasum"}</definedName>
    <definedName name="cfd" localSheetId="13" hidden="1">{#N/A,#N/A,FALSE,"Written Quote Out";#N/A,#N/A,FALSE,"Accepted Quotes";#N/A,#N/A,FALSE,"Rejected"}</definedName>
    <definedName name="cfd" hidden="1">{#N/A,#N/A,FALSE,"Written Quote Out";#N/A,#N/A,FALSE,"Accepted Quotes";#N/A,#N/A,FALSE,"Rejected"}</definedName>
    <definedName name="CFO_____FooterType" hidden="1">"NONE"</definedName>
    <definedName name="CFO_AA_Graph_FooterType" hidden="1">"NONE"</definedName>
    <definedName name="CFO_Numerical_FooterType" hidden="1">"NONE"</definedName>
    <definedName name="CFO_PUC_Graph_FooterType" hidden="1">"NONE"</definedName>
    <definedName name="chf" localSheetId="13" hidden="1">{"NewCo_View",#N/A,FALSE,"Calculations"}</definedName>
    <definedName name="chf" hidden="1">{"NewCo_View",#N/A,FALSE,"Calculations"}</definedName>
    <definedName name="chyu" localSheetId="13" hidden="1">{#N/A,#N/A,TRUE,"Written Quote Out";#N/A,#N/A,TRUE,"Accepted Quotes"}</definedName>
    <definedName name="chyu" hidden="1">{#N/A,#N/A,TRUE,"Written Quote Out";#N/A,#N/A,TRUE,"Accepted Quotes"}</definedName>
    <definedName name="cnf" localSheetId="13" hidden="1">{#N/A,#N/A,TRUE,"Written Quote Out";#N/A,#N/A,TRUE,"Accepted Quotes"}</definedName>
    <definedName name="cnf" hidden="1">{#N/A,#N/A,TRUE,"Written Quote Out";#N/A,#N/A,TRUE,"Accepted Quotes"}</definedName>
    <definedName name="Combined_Amortised_Cost_Graph_FooterType" hidden="1">"NONE"</definedName>
    <definedName name="con00" localSheetId="13" hidden="1">{#N/A,"Anonymous",FALSE,"30 30k Table";#N/A,#N/A,FALSE,"30 50k Table";#N/A,#N/A,FALSE,"40 100k Table"}</definedName>
    <definedName name="con00" hidden="1">{#N/A,"Anonymous",FALSE,"30 30k Table";#N/A,#N/A,FALSE,"30 50k Table";#N/A,#N/A,FALSE,"40 100k Table"}</definedName>
    <definedName name="conflic40100k" localSheetId="13" hidden="1">{#N/A,"Anonymous",FALSE,"30 30k Table";#N/A,#N/A,FALSE,"30 50k Table";#N/A,#N/A,FALSE,"40 100k Table"}</definedName>
    <definedName name="conflic40100k" hidden="1">{#N/A,"Anonymous",FALSE,"30 30k Table";#N/A,#N/A,FALSE,"30 50k Table";#N/A,#N/A,FALSE,"40 100k Table"}</definedName>
    <definedName name="conflict" localSheetId="13" hidden="1">{#N/A,"Anonymous",FALSE,"30 30k Table";#N/A,#N/A,FALSE,"30 50k Table";#N/A,#N/A,FALSE,"40 100k Table"}</definedName>
    <definedName name="conflict" hidden="1">{#N/A,"Anonymous",FALSE,"30 30k Table";#N/A,#N/A,FALSE,"30 50k Table";#N/A,#N/A,FALSE,"40 100k Table"}</definedName>
    <definedName name="conflict3" localSheetId="13" hidden="1">{#N/A,"Anonymous",FALSE,"30 30k Table";#N/A,#N/A,FALSE,"30 50k Table";#N/A,#N/A,FALSE,"40 100k Table"}</definedName>
    <definedName name="conflict3" hidden="1">{#N/A,"Anonymous",FALSE,"30 30k Table";#N/A,#N/A,FALSE,"30 50k Table";#N/A,#N/A,FALSE,"40 100k Table"}</definedName>
    <definedName name="conflict40100k" localSheetId="13" hidden="1">{#N/A,"Anonymous",FALSE,"30 30k Table";#N/A,#N/A,FALSE,"30 50k Table";#N/A,#N/A,FALSE,"40 100k Table"}</definedName>
    <definedName name="conflict40100k" hidden="1">{#N/A,"Anonymous",FALSE,"30 30k Table";#N/A,#N/A,FALSE,"30 50k Table";#N/A,#N/A,FALSE,"40 100k Table"}</definedName>
    <definedName name="conflict404050k" localSheetId="13" hidden="1">{#N/A,"Anonymous",FALSE,"30 30k Table";#N/A,#N/A,FALSE,"30 50k Table";#N/A,#N/A,FALSE,"40 100k Table"}</definedName>
    <definedName name="conflict404050k" hidden="1">{#N/A,"Anonymous",FALSE,"30 30k Table";#N/A,#N/A,FALSE,"30 50k Table";#N/A,#N/A,FALSE,"40 100k Table"}</definedName>
    <definedName name="conflict4050k" localSheetId="13" hidden="1">{#N/A,"Anonymous",FALSE,"30 30k Table";#N/A,#N/A,FALSE,"30 50k Table";#N/A,#N/A,FALSE,"40 100k Table"}</definedName>
    <definedName name="conflict4050k" hidden="1">{#N/A,"Anonymous",FALSE,"30 30k Table";#N/A,#N/A,FALSE,"30 50k Table";#N/A,#N/A,FALSE,"40 100k Table"}</definedName>
    <definedName name="conflict4050kkk" localSheetId="13" hidden="1">{#N/A,"Anonymous",FALSE,"30 30k Table";#N/A,#N/A,FALSE,"30 50k Table";#N/A,#N/A,FALSE,"40 100k Table"}</definedName>
    <definedName name="conflict4050kkk" hidden="1">{#N/A,"Anonymous",FALSE,"30 30k Table";#N/A,#N/A,FALSE,"30 50k Table";#N/A,#N/A,FALSE,"40 100k Table"}</definedName>
    <definedName name="conflt40100k" localSheetId="13" hidden="1">{#N/A,"Anonymous",FALSE,"30 30k Table";#N/A,#N/A,FALSE,"30 50k Table";#N/A,#N/A,FALSE,"40 100k Table"}</definedName>
    <definedName name="conflt40100k" hidden="1">{#N/A,"Anonymous",FALSE,"30 30k Table";#N/A,#N/A,FALSE,"30 50k Table";#N/A,#N/A,FALSE,"40 100k Table"}</definedName>
    <definedName name="Corporate" localSheetId="13"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3" hidden="1">{"fis.dbo.r1_datasum"}</definedName>
    <definedName name="cvb" hidden="1">{"fis.dbo.r1_datasum"}</definedName>
    <definedName name="cvhfdh" localSheetId="13" hidden="1">{#N/A,#N/A,TRUE,"Written Quote Out";#N/A,#N/A,TRUE,"Accepted Quotes"}</definedName>
    <definedName name="cvhfdh" hidden="1">{#N/A,#N/A,TRUE,"Written Quote Out";#N/A,#N/A,TRUE,"Accepted Quotes"}</definedName>
    <definedName name="Daniel_FooterType" hidden="1">"NONE"</definedName>
    <definedName name="DataArea1" localSheetId="13" hidden="1">#REF!</definedName>
    <definedName name="DataArea1" localSheetId="14" hidden="1">#REF!</definedName>
    <definedName name="DataArea1" localSheetId="15" hidden="1">#REF!</definedName>
    <definedName name="DataArea1" localSheetId="16" hidden="1">#REF!</definedName>
    <definedName name="DataArea1" localSheetId="17" hidden="1">#REF!</definedName>
    <definedName name="DataArea1" localSheetId="18" hidden="1">#REF!</definedName>
    <definedName name="DataArea1" localSheetId="19" hidden="1">#REF!</definedName>
    <definedName name="DataArea1" localSheetId="4" hidden="1">#REF!</definedName>
    <definedName name="DataArea1" localSheetId="7" hidden="1">#REF!</definedName>
    <definedName name="DataArea1" localSheetId="25" hidden="1">#REF!</definedName>
    <definedName name="DataArea1" localSheetId="27" hidden="1">#REF!</definedName>
    <definedName name="DataArea1" localSheetId="28" hidden="1">#REF!</definedName>
    <definedName name="DataArea1" localSheetId="26" hidden="1">#REF!</definedName>
    <definedName name="DataArea1" localSheetId="5" hidden="1">#REF!</definedName>
    <definedName name="DataArea1" localSheetId="20" hidden="1">#REF!</definedName>
    <definedName name="DataArea1" localSheetId="21" hidden="1">#REF!</definedName>
    <definedName name="DataArea1" localSheetId="22" hidden="1">#REF!</definedName>
    <definedName name="DataArea1" hidden="1">#REF!</definedName>
    <definedName name="DataArea2" localSheetId="13" hidden="1">'[5]Division Commentary'!#REF!</definedName>
    <definedName name="DataArea2" localSheetId="14" hidden="1">'[5]Division Commentary'!#REF!</definedName>
    <definedName name="DataArea2" localSheetId="15" hidden="1">'[5]Division Commentary'!#REF!</definedName>
    <definedName name="DataArea2" localSheetId="16" hidden="1">'[5]Division Commentary'!#REF!</definedName>
    <definedName name="DataArea2" localSheetId="17" hidden="1">'[5]Division Commentary'!#REF!</definedName>
    <definedName name="DataArea2" localSheetId="18" hidden="1">'[5]Division Commentary'!#REF!</definedName>
    <definedName name="DataArea2" localSheetId="19" hidden="1">'[5]Division Commentary'!#REF!</definedName>
    <definedName name="DataArea2" localSheetId="4" hidden="1">'[5]Division Commentary'!#REF!</definedName>
    <definedName name="DataArea2" localSheetId="7" hidden="1">'[5]Division Commentary'!#REF!</definedName>
    <definedName name="DataArea2" localSheetId="25" hidden="1">'[5]Division Commentary'!#REF!</definedName>
    <definedName name="DataArea2" localSheetId="27" hidden="1">'[5]Division Commentary'!#REF!</definedName>
    <definedName name="DataArea2" localSheetId="28" hidden="1">'[5]Division Commentary'!#REF!</definedName>
    <definedName name="DataArea2" localSheetId="26" hidden="1">'[5]Division Commentary'!#REF!</definedName>
    <definedName name="DataArea2" localSheetId="5" hidden="1">'[5]Division Commentary'!#REF!</definedName>
    <definedName name="DataArea2" localSheetId="20" hidden="1">'[5]Division Commentary'!#REF!</definedName>
    <definedName name="DataArea2" localSheetId="21" hidden="1">'[5]Division Commentary'!#REF!</definedName>
    <definedName name="DataArea2" localSheetId="22" hidden="1">'[5]Division Commentary'!#REF!</definedName>
    <definedName name="DataArea2" hidden="1">'[5]Division Commentary'!#REF!</definedName>
    <definedName name="DataArea3" localSheetId="13" hidden="1">'[5]Division Commentary'!#REF!</definedName>
    <definedName name="DataArea3" localSheetId="14" hidden="1">'[5]Division Commentary'!#REF!</definedName>
    <definedName name="DataArea3" localSheetId="15" hidden="1">'[5]Division Commentary'!#REF!</definedName>
    <definedName name="DataArea3" localSheetId="16" hidden="1">'[5]Division Commentary'!#REF!</definedName>
    <definedName name="DataArea3" localSheetId="17" hidden="1">'[5]Division Commentary'!#REF!</definedName>
    <definedName name="DataArea3" localSheetId="18" hidden="1">'[5]Division Commentary'!#REF!</definedName>
    <definedName name="DataArea3" localSheetId="19" hidden="1">'[5]Division Commentary'!#REF!</definedName>
    <definedName name="DataArea3" localSheetId="4" hidden="1">'[5]Division Commentary'!#REF!</definedName>
    <definedName name="DataArea3" localSheetId="7" hidden="1">'[5]Division Commentary'!#REF!</definedName>
    <definedName name="DataArea3" localSheetId="25" hidden="1">'[5]Division Commentary'!#REF!</definedName>
    <definedName name="DataArea3" localSheetId="27" hidden="1">'[5]Division Commentary'!#REF!</definedName>
    <definedName name="DataArea3" localSheetId="28" hidden="1">'[5]Division Commentary'!#REF!</definedName>
    <definedName name="DataArea3" localSheetId="26" hidden="1">'[5]Division Commentary'!#REF!</definedName>
    <definedName name="DataArea3" localSheetId="5" hidden="1">'[5]Division Commentary'!#REF!</definedName>
    <definedName name="DataArea3" localSheetId="20" hidden="1">'[5]Division Commentary'!#REF!</definedName>
    <definedName name="DataArea3" localSheetId="21" hidden="1">'[5]Division Commentary'!#REF!</definedName>
    <definedName name="DataArea3" localSheetId="22" hidden="1">'[5]Division Commentary'!#REF!</definedName>
    <definedName name="DataArea3" hidden="1">'[5]Division Commentary'!#REF!</definedName>
    <definedName name="DataArea4" localSheetId="13" hidden="1">'[5]Division Commentary'!#REF!</definedName>
    <definedName name="DataArea4" localSheetId="14" hidden="1">'[5]Division Commentary'!#REF!</definedName>
    <definedName name="DataArea4" localSheetId="15" hidden="1">'[5]Division Commentary'!#REF!</definedName>
    <definedName name="DataArea4" localSheetId="16" hidden="1">'[5]Division Commentary'!#REF!</definedName>
    <definedName name="DataArea4" localSheetId="17" hidden="1">'[5]Division Commentary'!#REF!</definedName>
    <definedName name="DataArea4" localSheetId="18" hidden="1">'[5]Division Commentary'!#REF!</definedName>
    <definedName name="DataArea4" localSheetId="19" hidden="1">'[5]Division Commentary'!#REF!</definedName>
    <definedName name="DataArea4" localSheetId="4" hidden="1">'[5]Division Commentary'!#REF!</definedName>
    <definedName name="DataArea4" localSheetId="7" hidden="1">'[5]Division Commentary'!#REF!</definedName>
    <definedName name="DataArea4" localSheetId="25" hidden="1">'[5]Division Commentary'!#REF!</definedName>
    <definedName name="DataArea4" localSheetId="27" hidden="1">'[5]Division Commentary'!#REF!</definedName>
    <definedName name="DataArea4" localSheetId="28" hidden="1">'[5]Division Commentary'!#REF!</definedName>
    <definedName name="DataArea4" localSheetId="26" hidden="1">'[5]Division Commentary'!#REF!</definedName>
    <definedName name="DataArea4" localSheetId="5" hidden="1">'[5]Division Commentary'!#REF!</definedName>
    <definedName name="DataArea4" localSheetId="20" hidden="1">'[5]Division Commentary'!#REF!</definedName>
    <definedName name="DataArea4" localSheetId="21" hidden="1">'[5]Division Commentary'!#REF!</definedName>
    <definedName name="DataArea4" localSheetId="22" hidden="1">'[5]Division Commentary'!#REF!</definedName>
    <definedName name="DataArea4" hidden="1">'[5]Division Commentary'!#REF!</definedName>
    <definedName name="dbase_char_set" hidden="1">1</definedName>
    <definedName name="dbase_compatibility" hidden="1">1</definedName>
    <definedName name="dbase_dflt" hidden="1">TRUE</definedName>
    <definedName name="dd" localSheetId="13" hidden="1">{"fis.dbo.r1_datasum"}</definedName>
    <definedName name="dd" hidden="1">{"fis.dbo.r1_datasum"}</definedName>
    <definedName name="ddcbg" localSheetId="13" hidden="1">{#N/A,#N/A,FALSE,"Written Quote Out";#N/A,#N/A,FALSE,"Accepted Quotes";#N/A,#N/A,FALSE,"Rejected"}</definedName>
    <definedName name="ddcbg" hidden="1">{#N/A,#N/A,FALSE,"Written Quote Out";#N/A,#N/A,FALSE,"Accepted Quotes";#N/A,#N/A,FALSE,"Rejected"}</definedName>
    <definedName name="ddd" localSheetId="13" hidden="1">{#N/A,#N/A,FALSE,"Written Quote Out";#N/A,#N/A,FALSE,"Accepted Quotes";#N/A,#N/A,FALSE,"Rejected"}</definedName>
    <definedName name="ddd" hidden="1">{#N/A,#N/A,FALSE,"Written Quote Out";#N/A,#N/A,FALSE,"Accepted Quotes";#N/A,#N/A,FALSE,"Rejected"}</definedName>
    <definedName name="dddd" localSheetId="13" hidden="1">{"fis.dbo.r1_datasum"}</definedName>
    <definedName name="dddd" hidden="1">{"fis.dbo.r1_datasum"}</definedName>
    <definedName name="ddddd" localSheetId="13" hidden="1">{#N/A,#N/A,TRUE,"Written Quote Out";#N/A,#N/A,TRUE,"Accepted Quotes"}</definedName>
    <definedName name="ddddd" hidden="1">{#N/A,#N/A,TRUE,"Written Quote Out";#N/A,#N/A,TRUE,"Accepted Quotes"}</definedName>
    <definedName name="ddfh" localSheetId="13" hidden="1">{"NewCo_View",#N/A,FALSE,"Calculations"}</definedName>
    <definedName name="ddfh" hidden="1">{"NewCo_View",#N/A,FALSE,"Calculations"}</definedName>
    <definedName name="dds" localSheetId="13" hidden="1">{"NewCo_View",#N/A,FALSE,"Calculations"}</definedName>
    <definedName name="dds" hidden="1">{"NewCo_View",#N/A,FALSE,"Calculations"}</definedName>
    <definedName name="ddv" localSheetId="13"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 localSheetId="13">[9]Variables!$B$2</definedName>
    <definedName name="Decimals">[10]Variables!$B$2</definedName>
    <definedName name="dert" localSheetId="13" hidden="1">{"fis.dbo.r1_datasum"}</definedName>
    <definedName name="dert" hidden="1">{"fis.dbo.r1_datasum"}</definedName>
    <definedName name="dfdf" localSheetId="13" hidden="1">{#N/A,#N/A,FALSE,"Written Quote Out";#N/A,#N/A,FALSE,"Accepted Quotes";#N/A,#N/A,FALSE,"Rejected"}</definedName>
    <definedName name="dfdf" hidden="1">{#N/A,#N/A,FALSE,"Written Quote Out";#N/A,#N/A,FALSE,"Accepted Quotes";#N/A,#N/A,FALSE,"Rejected"}</definedName>
    <definedName name="dfdfx" localSheetId="13" hidden="1">{#N/A,#N/A,FALSE,"Written Quote Out";#N/A,#N/A,FALSE,"Accepted Quotes";#N/A,#N/A,FALSE,"Rejected"}</definedName>
    <definedName name="dfdfx" hidden="1">{#N/A,#N/A,FALSE,"Written Quote Out";#N/A,#N/A,FALSE,"Accepted Quotes";#N/A,#N/A,FALSE,"Rejected"}</definedName>
    <definedName name="dfere" localSheetId="13" hidden="1">{#N/A,#N/A,FALSE,"Written Quote Out";#N/A,#N/A,FALSE,"Accepted Quotes";#N/A,#N/A,FALSE,"Rejected"}</definedName>
    <definedName name="dfere" hidden="1">{#N/A,#N/A,FALSE,"Written Quote Out";#N/A,#N/A,FALSE,"Accepted Quotes";#N/A,#N/A,FALSE,"Rejected"}</definedName>
    <definedName name="dfgdg" localSheetId="13" hidden="1">{"NewCo_View",#N/A,FALSE,"Calculations"}</definedName>
    <definedName name="dfgdg" hidden="1">{"NewCo_View",#N/A,FALSE,"Calculations"}</definedName>
    <definedName name="dfhfd" localSheetId="13" hidden="1">{"NewCo_View",#N/A,FALSE,"Calculations"}</definedName>
    <definedName name="dfhfd" hidden="1">{"NewCo_View",#N/A,FALSE,"Calculations"}</definedName>
    <definedName name="dfsaf" localSheetId="13" hidden="1">{#N/A,#N/A,TRUE,"Written Quote Out";#N/A,#N/A,TRUE,"Accepted Quotes"}</definedName>
    <definedName name="dfsaf" hidden="1">{#N/A,#N/A,TRUE,"Written Quote Out";#N/A,#N/A,TRUE,"Accepted Quotes"}</definedName>
    <definedName name="dgd" localSheetId="13" hidden="1">{#N/A,#N/A,TRUE,"Written Quote Out";#N/A,#N/A,TRUE,"Accepted Quotes"}</definedName>
    <definedName name="dgd" hidden="1">{#N/A,#N/A,TRUE,"Written Quote Out";#N/A,#N/A,TRUE,"Accepted Quotes"}</definedName>
    <definedName name="dgdd" localSheetId="13" hidden="1">{"NewCo_View",#N/A,FALSE,"Calculations"}</definedName>
    <definedName name="dgdd" hidden="1">{"NewCo_View",#N/A,FALSE,"Calculations"}</definedName>
    <definedName name="dghdh" localSheetId="13" hidden="1">{#N/A,#N/A,TRUE,"Written Quote Out";#N/A,#N/A,TRUE,"Accepted Quotes"}</definedName>
    <definedName name="dghdh" hidden="1">{#N/A,#N/A,TRUE,"Written Quote Out";#N/A,#N/A,TRUE,"Accepted Quotes"}</definedName>
    <definedName name="dhfd" localSheetId="13" hidden="1">{"NewCo_View",#N/A,FALSE,"Calculations"}</definedName>
    <definedName name="dhfd" hidden="1">{"NewCo_View",#N/A,FALSE,"Calculations"}</definedName>
    <definedName name="dhfds" localSheetId="13" hidden="1">{#N/A,#N/A,FALSE,"Written Quote Out";#N/A,#N/A,FALSE,"Accepted Quotes";#N/A,#N/A,FALSE,"Rejected"}</definedName>
    <definedName name="dhfds" hidden="1">{#N/A,#N/A,FALSE,"Written Quote Out";#N/A,#N/A,FALSE,"Accepted Quotes";#N/A,#N/A,FALSE,"Rejected"}</definedName>
    <definedName name="Dispaux_FooterType" hidden="1">"NONE"</definedName>
    <definedName name="Divide_by" localSheetId="13">[9]Variables!$B$1</definedName>
    <definedName name="Divide_by">[10]Variables!$B$1</definedName>
    <definedName name="djhu" localSheetId="13" hidden="1">{#N/A,#N/A,TRUE,"Written Quote Out";#N/A,#N/A,TRUE,"Accepted Quotes"}</definedName>
    <definedName name="djhu" hidden="1">{#N/A,#N/A,TRUE,"Written Quote Out";#N/A,#N/A,TRUE,"Accepted Quotes"}</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dss" localSheetId="13" hidden="1">{#N/A,#N/A,TRUE,"Written Quote Out";#N/A,#N/A,TRUE,"Accepted Quotes"}</definedName>
    <definedName name="dsdss" hidden="1">{#N/A,#N/A,TRUE,"Written Quote Out";#N/A,#N/A,TRUE,"Accepted Quotes"}</definedName>
    <definedName name="dsgds" localSheetId="13" hidden="1">{"NewCo_View",#N/A,FALSE,"Calculations"}</definedName>
    <definedName name="dsgds" hidden="1">{"NewCo_View",#N/A,FALSE,"Calculations"}</definedName>
    <definedName name="edf" localSheetId="13" hidden="1">{#N/A,"Anonymous",FALSE,"30 30k Table";#N/A,#N/A,FALSE,"30 50k Table";#N/A,#N/A,FALSE,"40 100k Table"}</definedName>
    <definedName name="edf" hidden="1">{#N/A,"Anonymous",FALSE,"30 30k Table";#N/A,#N/A,FALSE,"30 50k Table";#N/A,#N/A,FALSE,"40 100k Table"}</definedName>
    <definedName name="eer" localSheetId="13" hidden="1">{#N/A,#N/A,FALSE,"Hoja1";#N/A,#N/A,FALSE,"Hoja2"}</definedName>
    <definedName name="eer" hidden="1">{#N/A,#N/A,FALSE,"Hoja1";#N/A,#N/A,FALSE,"Hoja2"}</definedName>
    <definedName name="er" localSheetId="13"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3"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3"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3" hidden="1">{#N/A,#N/A,TRUE,"Written Quote Out";#N/A,#N/A,TRUE,"Accepted Quotes"}</definedName>
    <definedName name="expcategory" hidden="1">{#N/A,#N/A,TRUE,"Written Quote Out";#N/A,#N/A,TRUE,"Accepted Quotes"}</definedName>
    <definedName name="expensetrenda" localSheetId="13" hidden="1">{"NewCo_View",#N/A,FALSE,"Calculations"}</definedName>
    <definedName name="expensetrenda" hidden="1">{"NewCo_View",#N/A,FALSE,"Calculations"}</definedName>
    <definedName name="f" localSheetId="13" hidden="1">#REF!</definedName>
    <definedName name="f" localSheetId="16" hidden="1">#REF!</definedName>
    <definedName name="f" localSheetId="17" hidden="1">#REF!</definedName>
    <definedName name="f" localSheetId="7" hidden="1">#REF!</definedName>
    <definedName name="f" localSheetId="20" hidden="1">#REF!</definedName>
    <definedName name="f" hidden="1">#REF!</definedName>
    <definedName name="fd" localSheetId="13"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3" hidden="1">{#N/A,#N/A,TRUE,"Written Quote Out";#N/A,#N/A,TRUE,"Accepted Quotes"}</definedName>
    <definedName name="fddv" hidden="1">{#N/A,#N/A,TRUE,"Written Quote Out";#N/A,#N/A,TRUE,"Accepted Quotes"}</definedName>
    <definedName name="fdfd" localSheetId="13" hidden="1">{"NewCo_View",#N/A,FALSE,"Calculations"}</definedName>
    <definedName name="fdfd" hidden="1">{"NewCo_View",#N/A,FALSE,"Calculations"}</definedName>
    <definedName name="fdfdfd" localSheetId="13" hidden="1">{"NewCo_View",#N/A,FALSE,"Calculations"}</definedName>
    <definedName name="fdfdfd" hidden="1">{"NewCo_View",#N/A,FALSE,"Calculations"}</definedName>
    <definedName name="fdgdf" localSheetId="13" hidden="1">{#N/A,#N/A,FALSE,"Written Quote Out";#N/A,#N/A,FALSE,"Accepted Quotes";#N/A,#N/A,FALSE,"Rejected"}</definedName>
    <definedName name="fdgdf" hidden="1">{#N/A,#N/A,FALSE,"Written Quote Out";#N/A,#N/A,FALSE,"Accepted Quotes";#N/A,#N/A,FALSE,"Rejected"}</definedName>
    <definedName name="fdgsd" localSheetId="13"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3" hidden="1">{"NewCo_View",#N/A,FALSE,"Calculations"}</definedName>
    <definedName name="fdgsdfh" hidden="1">{"NewCo_View",#N/A,FALSE,"Calculations"}</definedName>
    <definedName name="fdr" localSheetId="13" hidden="1">{"NewCo_View",#N/A,FALSE,"Calculations"}</definedName>
    <definedName name="fdr" hidden="1">{"NewCo_View",#N/A,FALSE,"Calculations"}</definedName>
    <definedName name="fds" localSheetId="13"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3" hidden="1">{"NewCo_View",#N/A,FALSE,"Calculations"}</definedName>
    <definedName name="fdsgdsgfds" hidden="1">{"NewCo_View",#N/A,FALSE,"Calculations"}</definedName>
    <definedName name="fe" localSheetId="13" hidden="1">{#N/A,#N/A,FALSE,"RGD$";#N/A,#N/A,FALSE,"BG$";#N/A,#N/A,FALSE,"FC$"}</definedName>
    <definedName name="fe" hidden="1">{#N/A,#N/A,FALSE,"RGD$";#N/A,#N/A,FALSE,"BG$";#N/A,#N/A,FALSE,"FC$"}</definedName>
    <definedName name="fefer4" localSheetId="13" hidden="1">{#N/A,#N/A,TRUE,"Written Quote Out";#N/A,#N/A,TRUE,"Accepted Quotes"}</definedName>
    <definedName name="fefer4" hidden="1">{#N/A,#N/A,TRUE,"Written Quote Out";#N/A,#N/A,TRUE,"Accepted Quotes"}</definedName>
    <definedName name="fert" localSheetId="13" hidden="1">{"fis.dbo.r1_datasum"}</definedName>
    <definedName name="fert" hidden="1">{"fis.dbo.r1_datasum"}</definedName>
    <definedName name="ffdvbvb" localSheetId="13" hidden="1">{#N/A,#N/A,TRUE,"Written Quote Out";#N/A,#N/A,TRUE,"Accepted Quotes"}</definedName>
    <definedName name="ffdvbvb" hidden="1">{#N/A,#N/A,TRUE,"Written Quote Out";#N/A,#N/A,TRUE,"Accepted Quotes"}</definedName>
    <definedName name="fffc" localSheetId="13" hidden="1">{#N/A,#N/A,TRUE,"Written Quote Out";#N/A,#N/A,TRUE,"Accepted Quotes"}</definedName>
    <definedName name="fffc" hidden="1">{#N/A,#N/A,TRUE,"Written Quote Out";#N/A,#N/A,TRUE,"Accepted Quotes"}</definedName>
    <definedName name="fffff" localSheetId="13" hidden="1">{#N/A,#N/A,TRUE,"Written Quote Out";#N/A,#N/A,TRUE,"Accepted Quotes"}</definedName>
    <definedName name="fffff" hidden="1">{#N/A,#N/A,TRUE,"Written Quote Out";#N/A,#N/A,TRUE,"Accepted Quotes"}</definedName>
    <definedName name="fgd" localSheetId="13" hidden="1">{"NewCo_View",#N/A,FALSE,"Calculations"}</definedName>
    <definedName name="fgd" hidden="1">{"NewCo_View",#N/A,FALSE,"Calculations"}</definedName>
    <definedName name="fgdfg" localSheetId="13" hidden="1">{#N/A,#N/A,TRUE,"Written Quote Out";#N/A,#N/A,TRUE,"Accepted Quotes"}</definedName>
    <definedName name="fgdfg" hidden="1">{#N/A,#N/A,TRUE,"Written Quote Out";#N/A,#N/A,TRUE,"Accepted Quotes"}</definedName>
    <definedName name="fggty" localSheetId="13" hidden="1">{"NewCo_View",#N/A,FALSE,"Calculations"}</definedName>
    <definedName name="fggty" hidden="1">{"NewCo_View",#N/A,FALSE,"Calculations"}</definedName>
    <definedName name="fgh" localSheetId="13" hidden="1">{"NewCo_View",#N/A,FALSE,"Calculations"}</definedName>
    <definedName name="fgh" hidden="1">{"NewCo_View",#N/A,FALSE,"Calculations"}</definedName>
    <definedName name="fhfjh" localSheetId="13"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3" hidden="1">{"NewCo_View",#N/A,FALSE,"Calculations"}</definedName>
    <definedName name="fhthf" hidden="1">{"NewCo_View",#N/A,FALSE,"Calculations"}</definedName>
    <definedName name="Fixed" localSheetId="13" hidden="1">{"NewCo_View",#N/A,FALSE,"Calculations"}</definedName>
    <definedName name="Fixed" hidden="1">{"NewCo_View",#N/A,FALSE,"Calculations"}</definedName>
    <definedName name="fjf" localSheetId="13"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3" hidden="1">{"NewCo_View",#N/A,FALSE,"Calculations"}</definedName>
    <definedName name="fjh" hidden="1">{"NewCo_View",#N/A,FALSE,"Calculations"}</definedName>
    <definedName name="fjhf" localSheetId="13" hidden="1">{#N/A,#N/A,FALSE,"Written Quote Out";#N/A,#N/A,FALSE,"Accepted Quotes";#N/A,#N/A,FALSE,"Rejected"}</definedName>
    <definedName name="fjhf" hidden="1">{#N/A,#N/A,FALSE,"Written Quote Out";#N/A,#N/A,FALSE,"Accepted Quotes";#N/A,#N/A,FALSE,"Rejected"}</definedName>
    <definedName name="fnhf" localSheetId="13"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fsg" localSheetId="13" hidden="1">{"NewCo_View",#N/A,FALSE,"Calculations"}</definedName>
    <definedName name="fsg" hidden="1">{"NewCo_View",#N/A,FALSE,"Calculations"}</definedName>
    <definedName name="FTE" localSheetId="13" hidden="1">{"NewCo_View",#N/A,FALSE,"Calculations"}</definedName>
    <definedName name="FTE" hidden="1">{"NewCo_View",#N/A,FALSE,"Calculations"}</definedName>
    <definedName name="FTEv2" localSheetId="13" hidden="1">{"NewCo_View",#N/A,FALSE,"Calculations"}</definedName>
    <definedName name="FTEv2" hidden="1">{"NewCo_View",#N/A,FALSE,"Calculations"}</definedName>
    <definedName name="ftgc" localSheetId="13"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3"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3" hidden="1">{#N/A,#N/A,TRUE,"Written Quote Out";#N/A,#N/A,TRUE,"Accepted Quotes"}</definedName>
    <definedName name="gdfg" hidden="1">{#N/A,#N/A,TRUE,"Written Quote Out";#N/A,#N/A,TRUE,"Accepted Quote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3" hidden="1">{#N/A,#N/A,TRUE,"Written Quote Out";#N/A,#N/A,TRUE,"Accepted Quotes"}</definedName>
    <definedName name="gfd" hidden="1">{#N/A,#N/A,TRUE,"Written Quote Out";#N/A,#N/A,TRUE,"Accepted Quotes"}</definedName>
    <definedName name="gfdg" localSheetId="13"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3" hidden="1">{"NewCo_View",#N/A,FALSE,"Calculations"}</definedName>
    <definedName name="gfg" hidden="1">{"NewCo_View",#N/A,FALSE,"Calculations"}</definedName>
    <definedName name="gfhgng" localSheetId="13" hidden="1">{#N/A,#N/A,TRUE,"Written Quote Out";#N/A,#N/A,TRUE,"Accepted Quotes"}</definedName>
    <definedName name="gfhgng" hidden="1">{#N/A,#N/A,TRUE,"Written Quote Out";#N/A,#N/A,TRUE,"Accepted Quotes"}</definedName>
    <definedName name="gfjfg" localSheetId="13" hidden="1">{#N/A,#N/A,TRUE,"Written Quote Out";#N/A,#N/A,TRUE,"Accepted Quotes"}</definedName>
    <definedName name="gfjfg" hidden="1">{#N/A,#N/A,TRUE,"Written Quote Out";#N/A,#N/A,TRUE,"Accepted Quotes"}</definedName>
    <definedName name="gfsg" localSheetId="13" hidden="1">{#N/A,#N/A,TRUE,"Written Quote Out";#N/A,#N/A,TRUE,"Accepted Quotes"}</definedName>
    <definedName name="gfsg" hidden="1">{#N/A,#N/A,TRUE,"Written Quote Out";#N/A,#N/A,TRUE,"Accepted Quotes"}</definedName>
    <definedName name="ggggg" localSheetId="13" hidden="1">{"fis.dbo.r1_datasum"}</definedName>
    <definedName name="ggggg" hidden="1">{"fis.dbo.r1_datasum"}</definedName>
    <definedName name="ggggggg" localSheetId="13" hidden="1">{"fis.dbo.r1_datasum"}</definedName>
    <definedName name="ggggggg" hidden="1">{"fis.dbo.r1_datasum"}</definedName>
    <definedName name="ghfh" localSheetId="13" hidden="1">{#N/A,#N/A,FALSE,"Written Quote Out";#N/A,#N/A,FALSE,"Accepted Quotes";#N/A,#N/A,FALSE,"Rejected"}</definedName>
    <definedName name="ghfh" hidden="1">{#N/A,#N/A,FALSE,"Written Quote Out";#N/A,#N/A,FALSE,"Accepted Quotes";#N/A,#N/A,FALSE,"Rejected"}</definedName>
    <definedName name="ghfjf" localSheetId="13" hidden="1">{#N/A,#N/A,FALSE,"Written Quote Out";#N/A,#N/A,FALSE,"Accepted Quotes";#N/A,#N/A,FALSE,"Rejected"}</definedName>
    <definedName name="ghfjf" hidden="1">{#N/A,#N/A,FALSE,"Written Quote Out";#N/A,#N/A,FALSE,"Accepted Quotes";#N/A,#N/A,FALSE,"Rejected"}</definedName>
    <definedName name="ghhf" localSheetId="13" hidden="1">{"NewCo_View",#N/A,FALSE,"Calculations"}</definedName>
    <definedName name="ghhf" hidden="1">{"NewCo_View",#N/A,FALSE,"Calculations"}</definedName>
    <definedName name="ghhfdc" localSheetId="13" hidden="1">{"NewCo_View",#N/A,FALSE,"Calculations"}</definedName>
    <definedName name="ghhfdc" hidden="1">{"NewCo_View",#N/A,FALSE,"Calculations"}</definedName>
    <definedName name="ghjg" localSheetId="13" hidden="1">{"NewCo_View",#N/A,FALSE,"Calculations"}</definedName>
    <definedName name="ghjg" hidden="1">{"NewCo_View",#N/A,FALSE,"Calculations"}</definedName>
    <definedName name="ghjgh" localSheetId="13"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3" hidden="1">{#N/A,#N/A,TRUE,"Written Quote Out";#N/A,#N/A,TRUE,"Accepted Quotes"}</definedName>
    <definedName name="ghjt" hidden="1">{#N/A,#N/A,TRUE,"Written Quote Out";#N/A,#N/A,TRUE,"Accepted Quotes"}</definedName>
    <definedName name="Gillett_FooterType" hidden="1">"NONE"</definedName>
    <definedName name="GIM" localSheetId="13" hidden="1">{"NewCo_View",#N/A,FALSE,"Calculations"}</definedName>
    <definedName name="GIM" hidden="1">{"NewCo_View",#N/A,FALSE,"Calculations"}</definedName>
    <definedName name="gjgf" localSheetId="13" hidden="1">{"NewCo_View",#N/A,FALSE,"Calculations"}</definedName>
    <definedName name="gjgf" hidden="1">{"NewCo_View",#N/A,FALSE,"Calculations"}</definedName>
    <definedName name="gjgh" localSheetId="13" hidden="1">{#N/A,#N/A,TRUE,"Written Quote Out";#N/A,#N/A,TRUE,"Accepted Quotes"}</definedName>
    <definedName name="gjgh" hidden="1">{#N/A,#N/A,TRUE,"Written Quote Out";#N/A,#N/A,TRUE,"Accepted Quotes"}</definedName>
    <definedName name="gkgk" localSheetId="13" hidden="1">{"NewCo_View",#N/A,FALSE,"Calculations"}</definedName>
    <definedName name="gkgk" hidden="1">{"NewCo_View",#N/A,FALSE,"Calculations"}</definedName>
    <definedName name="GlobalInvestmentMgmt" localSheetId="13" hidden="1">{"NewCo_View",#N/A,FALSE,"Calculations"}</definedName>
    <definedName name="GlobalInvestmentMgmt" hidden="1">{"NewCo_View",#N/A,FALSE,"Calculations"}</definedName>
    <definedName name="grfgr" localSheetId="13" hidden="1">{#N/A,#N/A,TRUE,"Written Quote Out";#N/A,#N/A,TRUE,"Accepted Quotes"}</definedName>
    <definedName name="grfgr" hidden="1">{#N/A,#N/A,TRUE,"Written Quote Out";#N/A,#N/A,TRUE,"Accepted Quotes"}</definedName>
    <definedName name="gsgs" localSheetId="13" hidden="1">{"NewCo_View",#N/A,FALSE,"Calculations"}</definedName>
    <definedName name="gsgs" hidden="1">{"NewCo_View",#N/A,FALSE,"Calculations"}</definedName>
    <definedName name="gsgsg" localSheetId="13" hidden="1">{#N/A,#N/A,TRUE,"Written Quote Out";#N/A,#N/A,TRUE,"Accepted Quotes"}</definedName>
    <definedName name="gsgsg" hidden="1">{#N/A,#N/A,TRUE,"Written Quote Out";#N/A,#N/A,TRUE,"Accepted Quotes"}</definedName>
    <definedName name="gxg" localSheetId="13" hidden="1">{#N/A,#N/A,TRUE,"Written Quote Out";#N/A,#N/A,TRUE,"Accepted Quotes"}</definedName>
    <definedName name="gxg" hidden="1">{#N/A,#N/A,TRUE,"Written Quote Out";#N/A,#N/A,TRUE,"Accepted Quotes"}</definedName>
    <definedName name="h" localSheetId="13" hidden="1">{"fis.dbo.r1_datasum"}</definedName>
    <definedName name="h" hidden="1">{"fis.dbo.r1_datasum"}</definedName>
    <definedName name="hdf" localSheetId="13" hidden="1">{#N/A,#N/A,FALSE,"Written Quote Out";#N/A,#N/A,FALSE,"Accepted Quotes";#N/A,#N/A,FALSE,"Rejected"}</definedName>
    <definedName name="hdf" hidden="1">{#N/A,#N/A,FALSE,"Written Quote Out";#N/A,#N/A,FALSE,"Accepted Quotes";#N/A,#N/A,FALSE,"Rejected"}</definedName>
    <definedName name="hdfgh" localSheetId="13" hidden="1">{#N/A,#N/A,TRUE,"Written Quote Out";#N/A,#N/A,TRUE,"Accepted Quotes"}</definedName>
    <definedName name="hdfgh" hidden="1">{#N/A,#N/A,TRUE,"Written Quote Out";#N/A,#N/A,TRUE,"Accepted Quotes"}</definedName>
    <definedName name="hdhddd" localSheetId="13"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3" hidden="1">{"NewCo_View",#N/A,FALSE,"Calculations"}</definedName>
    <definedName name="hello" localSheetId="14" hidden="1">{"NewCo_View",#N/A,FALSE,"Calculations"}</definedName>
    <definedName name="hello" localSheetId="15" hidden="1">{"NewCo_View",#N/A,FALSE,"Calculations"}</definedName>
    <definedName name="hello" localSheetId="16" hidden="1">{"NewCo_View",#N/A,FALSE,"Calculations"}</definedName>
    <definedName name="hello" localSheetId="17" hidden="1">{"NewCo_View",#N/A,FALSE,"Calculations"}</definedName>
    <definedName name="hello" localSheetId="18" hidden="1">{"NewCo_View",#N/A,FALSE,"Calculations"}</definedName>
    <definedName name="hello" localSheetId="19" hidden="1">{"NewCo_View",#N/A,FALSE,"Calculations"}</definedName>
    <definedName name="hello" localSheetId="29" hidden="1">{"NewCo_View",#N/A,FALSE,"Calculations"}</definedName>
    <definedName name="hello" localSheetId="4" hidden="1">{"NewCo_View",#N/A,FALSE,"Calculations"}</definedName>
    <definedName name="hello" localSheetId="25" hidden="1">{"NewCo_View",#N/A,FALSE,"Calculations"}</definedName>
    <definedName name="hello" localSheetId="27" hidden="1">{"NewCo_View",#N/A,FALSE,"Calculations"}</definedName>
    <definedName name="hello" localSheetId="28" hidden="1">{"NewCo_View",#N/A,FALSE,"Calculations"}</definedName>
    <definedName name="hello" localSheetId="26" hidden="1">{"NewCo_View",#N/A,FALSE,"Calculations"}</definedName>
    <definedName name="hello" localSheetId="20" hidden="1">{"NewCo_View",#N/A,FALSE,"Calculations"}</definedName>
    <definedName name="hello" localSheetId="21" hidden="1">{"NewCo_View",#N/A,FALSE,"Calculations"}</definedName>
    <definedName name="hello" localSheetId="22" hidden="1">{"NewCo_View",#N/A,FALSE,"Calculations"}</definedName>
    <definedName name="hello" hidden="1">{"NewCo_View",#N/A,FALSE,"Calculations"}</definedName>
    <definedName name="help" localSheetId="13" hidden="1">{"fis.dbo.r1_datasum"}</definedName>
    <definedName name="help" hidden="1">{"fis.dbo.r1_datasum"}</definedName>
    <definedName name="Henaire" localSheetId="13" hidden="1">{"fis.dbo.r1_datasum"}</definedName>
    <definedName name="Henaire" hidden="1">{"fis.dbo.r1_datasum"}</definedName>
    <definedName name="hfgdh" localSheetId="13" hidden="1">{"NewCo_View",#N/A,FALSE,"Calculations"}</definedName>
    <definedName name="hfgdh" hidden="1">{"NewCo_View",#N/A,FALSE,"Calculations"}</definedName>
    <definedName name="hfjgf" localSheetId="13" hidden="1">{"NewCo_View",#N/A,FALSE,"Calculations"}</definedName>
    <definedName name="hfjgf" hidden="1">{"NewCo_View",#N/A,FALSE,"Calculations"}</definedName>
    <definedName name="hgb" localSheetId="13" hidden="1">{#N/A,#N/A,FALSE,"Written Quote Out";#N/A,#N/A,FALSE,"Accepted Quotes";#N/A,#N/A,FALSE,"Rejected"}</definedName>
    <definedName name="hgb" hidden="1">{#N/A,#N/A,FALSE,"Written Quote Out";#N/A,#N/A,FALSE,"Accepted Quotes";#N/A,#N/A,FALSE,"Rejected"}</definedName>
    <definedName name="hgf" localSheetId="13" hidden="1">{"NewCo_View",#N/A,FALSE,"Calculations"}</definedName>
    <definedName name="hgf" hidden="1">{"NewCo_View",#N/A,FALSE,"Calculations"}</definedName>
    <definedName name="hgfh" localSheetId="13"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3" hidden="1">{#N/A,#N/A,TRUE,"Written Quote Out";#N/A,#N/A,TRUE,"Accepted Quotes"}</definedName>
    <definedName name="hgjg" hidden="1">{#N/A,#N/A,TRUE,"Written Quote Out";#N/A,#N/A,TRUE,"Accepted Quotes"}</definedName>
    <definedName name="hgjgh" localSheetId="13" hidden="1">{#N/A,#N/A,TRUE,"Written Quote Out";#N/A,#N/A,TRUE,"Accepted Quotes"}</definedName>
    <definedName name="hgjgh" hidden="1">{#N/A,#N/A,TRUE,"Written Quote Out";#N/A,#N/A,TRUE,"Accepted Quotes"}</definedName>
    <definedName name="hhhf" localSheetId="13" hidden="1">{#N/A,#N/A,TRUE,"Written Quote Out";#N/A,#N/A,TRUE,"Accepted Quotes"}</definedName>
    <definedName name="hhhf" hidden="1">{#N/A,#N/A,TRUE,"Written Quote Out";#N/A,#N/A,TRUE,"Accepted Quotes"}</definedName>
    <definedName name="hhjhjf" localSheetId="13" hidden="1">{"NewCo_View",#N/A,FALSE,"Calculations"}</definedName>
    <definedName name="hhjhjf" hidden="1">{"NewCo_View",#N/A,FALSE,"Calculations"}</definedName>
    <definedName name="hj" localSheetId="13" hidden="1">{"NewCo_View",#N/A,FALSE,"Calculations"}</definedName>
    <definedName name="hj" hidden="1">{"NewCo_View",#N/A,FALSE,"Calculations"}</definedName>
    <definedName name="hjfd" localSheetId="13" hidden="1">{#N/A,#N/A,FALSE,"Written Quote Out";#N/A,#N/A,FALSE,"Accepted Quotes";#N/A,#N/A,FALSE,"Rejected"}</definedName>
    <definedName name="hjfd" hidden="1">{#N/A,#N/A,FALSE,"Written Quote Out";#N/A,#N/A,FALSE,"Accepted Quotes";#N/A,#N/A,FALSE,"Rejected"}</definedName>
    <definedName name="hjg" localSheetId="13" hidden="1">{"NewCo_View",#N/A,FALSE,"Calculations"}</definedName>
    <definedName name="hjg" hidden="1">{"NewCo_View",#N/A,FALSE,"Calculations"}</definedName>
    <definedName name="hjo" localSheetId="13" hidden="1">{#N/A,#N/A,TRUE,"Written Quote Out";#N/A,#N/A,TRUE,"Accepted Quotes"}</definedName>
    <definedName name="hjo" hidden="1">{#N/A,#N/A,TRUE,"Written Quote Out";#N/A,#N/A,TRUE,"Accepted Quotes"}</definedName>
    <definedName name="hkgm" localSheetId="13" hidden="1">{#N/A,#N/A,TRUE,"Written Quote Out";#N/A,#N/A,TRUE,"Accepted Quotes"}</definedName>
    <definedName name="hkgm" hidden="1">{#N/A,#N/A,TRUE,"Written Quote Out";#N/A,#N/A,TRUE,"Accepted Quotes"}</definedName>
    <definedName name="hkh" localSheetId="13" hidden="1">{"NewCo_View",#N/A,FALSE,"Calculations"}</definedName>
    <definedName name="hkh" hidden="1">{"NewCo_View",#N/A,FALSE,"Calculations"}</definedName>
    <definedName name="hnjgf" localSheetId="13" hidden="1">{#N/A,#N/A,FALSE,"Written Quote Out";#N/A,#N/A,FALSE,"Accepted Quotes";#N/A,#N/A,FALSE,"Rejected"}</definedName>
    <definedName name="hnjgf" hidden="1">{#N/A,#N/A,FALSE,"Written Quote Out";#N/A,#N/A,FALSE,"Accepted Quotes";#N/A,#N/A,FALSE,"Rejected"}</definedName>
    <definedName name="hsd" localSheetId="13" hidden="1">{#N/A,#N/A,TRUE,"Written Quote Out";#N/A,#N/A,TRUE,"Accepted Quotes"}</definedName>
    <definedName name="hsd" hidden="1">{#N/A,#N/A,TRUE,"Written Quote Out";#N/A,#N/A,TRUE,"Accepted Quotes"}</definedName>
    <definedName name="HTML_CodePage" hidden="1">1252</definedName>
    <definedName name="HTML_Control" localSheetId="13"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3" hidden="1">{#N/A,#N/A,TRUE,"Written Quote Out";#N/A,#N/A,TRUE,"Accepted Quotes"}</definedName>
    <definedName name="hyuy" hidden="1">{#N/A,#N/A,TRUE,"Written Quote Out";#N/A,#N/A,TRUE,"Accepted Quotes"}</definedName>
    <definedName name="i" localSheetId="13" hidden="1">{"fis.dbo.r1_datasum"}</definedName>
    <definedName name="i" hidden="1">{"fis.dbo.r1_datasum"}</definedName>
    <definedName name="iert" localSheetId="13" hidden="1">{"fis.dbo.r1_datasum"}</definedName>
    <definedName name="iert" hidden="1">{"fis.dbo.r1_datasum"}</definedName>
    <definedName name="ii" localSheetId="13" hidden="1">{"fis.dbo.r1_datasum"}</definedName>
    <definedName name="ii" hidden="1">{"fis.dbo.r1_datasum"}</definedName>
    <definedName name="iii" localSheetId="13" hidden="1">{"fis.dbo.r1_datasum"}</definedName>
    <definedName name="iii" hidden="1">{"fis.dbo.r1_datasum"}</definedName>
    <definedName name="Ins" localSheetId="13" hidden="1">{"fis.dbo.r1_datasum"}</definedName>
    <definedName name="Ins" hidden="1">{"fis.dbo.r1_datasum"}</definedName>
    <definedName name="int_ext_sel" hidden="1">2</definedName>
    <definedName name="Investments" localSheetId="13" hidden="1">{"NewCo_View",#N/A,FALSE,"Calculations"}</definedName>
    <definedName name="Investments" hidden="1">{"NewCo_View",#N/A,FALSE,"Calculations"}</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3" hidden="1">{#N/A,#N/A,FALSE,"Written Quote Out";#N/A,#N/A,FALSE,"Accepted Quotes";#N/A,#N/A,FALSE,"Rejected"}</definedName>
    <definedName name="iujh" hidden="1">{#N/A,#N/A,FALSE,"Written Quote Out";#N/A,#N/A,FALSE,"Accepted Quotes";#N/A,#N/A,FALSE,"Rejected"}</definedName>
    <definedName name="iuo" localSheetId="13" hidden="1">{"fis.dbo.r1_datasum"}</definedName>
    <definedName name="iuo" hidden="1">{"fis.dbo.r1_datasum"}</definedName>
    <definedName name="iuoq" localSheetId="13" hidden="1">{"fis.dbo.r1_datasum"}</definedName>
    <definedName name="iuoq" hidden="1">{"fis.dbo.r1_datasum"}</definedName>
    <definedName name="j" localSheetId="13" hidden="1">{"NewCo_View",#N/A,FALSE,"Calculations"}</definedName>
    <definedName name="j" hidden="1">{"NewCo_View",#N/A,FALSE,"Calculations"}</definedName>
    <definedName name="jff" localSheetId="13" hidden="1">{#N/A,#N/A,TRUE,"Written Quote Out";#N/A,#N/A,TRUE,"Accepted Quotes"}</definedName>
    <definedName name="jff" hidden="1">{#N/A,#N/A,TRUE,"Written Quote Out";#N/A,#N/A,TRUE,"Accepted Quotes"}</definedName>
    <definedName name="jfgj" localSheetId="13" hidden="1">{#N/A,#N/A,TRUE,"Written Quote Out";#N/A,#N/A,TRUE,"Accepted Quotes"}</definedName>
    <definedName name="jfgj" hidden="1">{#N/A,#N/A,TRUE,"Written Quote Out";#N/A,#N/A,TRUE,"Accepted Quotes"}</definedName>
    <definedName name="jfjfh" localSheetId="13" hidden="1">{#N/A,#N/A,TRUE,"Written Quote Out";#N/A,#N/A,TRUE,"Accepted Quotes"}</definedName>
    <definedName name="jfjfh" hidden="1">{#N/A,#N/A,TRUE,"Written Quote Out";#N/A,#N/A,TRUE,"Accepted Quotes"}</definedName>
    <definedName name="jfy" localSheetId="13" hidden="1">{#N/A,#N/A,TRUE,"Written Quote Out";#N/A,#N/A,TRUE,"Accepted Quotes"}</definedName>
    <definedName name="jfy" hidden="1">{#N/A,#N/A,TRUE,"Written Quote Out";#N/A,#N/A,TRUE,"Accepted Quotes"}</definedName>
    <definedName name="jgfj" localSheetId="13" hidden="1">{#N/A,#N/A,TRUE,"Written Quote Out";#N/A,#N/A,TRUE,"Accepted Quotes"}</definedName>
    <definedName name="jgfj" hidden="1">{#N/A,#N/A,TRUE,"Written Quote Out";#N/A,#N/A,TRUE,"Accepted Quotes"}</definedName>
    <definedName name="jgfjf" localSheetId="13" hidden="1">{"NewCo_View",#N/A,FALSE,"Calculations"}</definedName>
    <definedName name="jgfjf" hidden="1">{"NewCo_View",#N/A,FALSE,"Calculations"}</definedName>
    <definedName name="jgfjm" localSheetId="13"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3" hidden="1">{"NewCo_View",#N/A,FALSE,"Calculations"}</definedName>
    <definedName name="jgj" hidden="1">{"NewCo_View",#N/A,FALSE,"Calculations"}</definedName>
    <definedName name="jgjghj" localSheetId="13" hidden="1">{"NewCo_View",#N/A,FALSE,"Calculations"}</definedName>
    <definedName name="jgjghj" hidden="1">{"NewCo_View",#N/A,FALSE,"Calculations"}</definedName>
    <definedName name="jhfg" localSheetId="13" hidden="1">{#N/A,#N/A,FALSE,"Written Quote Out";#N/A,#N/A,FALSE,"Accepted Quotes";#N/A,#N/A,FALSE,"Rejected"}</definedName>
    <definedName name="jhfg" hidden="1">{#N/A,#N/A,FALSE,"Written Quote Out";#N/A,#N/A,FALSE,"Accepted Quotes";#N/A,#N/A,FALSE,"Rejected"}</definedName>
    <definedName name="jhfj" localSheetId="13" hidden="1">{"NewCo_View",#N/A,FALSE,"Calculations"}</definedName>
    <definedName name="jhfj" hidden="1">{"NewCo_View",#N/A,FALSE,"Calculations"}</definedName>
    <definedName name="jhg" localSheetId="13" hidden="1">{#N/A,#N/A,FALSE,"Written Quote Out";#N/A,#N/A,FALSE,"Accepted Quotes";#N/A,#N/A,FALSE,"Rejected"}</definedName>
    <definedName name="jhg" hidden="1">{#N/A,#N/A,FALSE,"Written Quote Out";#N/A,#N/A,FALSE,"Accepted Quotes";#N/A,#N/A,FALSE,"Rejected"}</definedName>
    <definedName name="jhkhjk" localSheetId="13" hidden="1">{#N/A,#N/A,FALSE,"Written Quote Out";#N/A,#N/A,FALSE,"Accepted Quotes";#N/A,#N/A,FALSE,"Rejected"}</definedName>
    <definedName name="jhkhjk" hidden="1">{#N/A,#N/A,FALSE,"Written Quote Out";#N/A,#N/A,FALSE,"Accepted Quotes";#N/A,#N/A,FALSE,"Rejected"}</definedName>
    <definedName name="jk" localSheetId="13" hidden="1">{"fis.dbo.r1_datasum"}</definedName>
    <definedName name="jk" hidden="1">{"fis.dbo.r1_datasum"}</definedName>
    <definedName name="jkgf" localSheetId="13" hidden="1">{"NewCo_View",#N/A,FALSE,"Calculations"}</definedName>
    <definedName name="jkgf" hidden="1">{"NewCo_View",#N/A,FALSE,"Calculations"}</definedName>
    <definedName name="jkghjk" localSheetId="13" hidden="1">{#N/A,#N/A,FALSE,"Written Quote Out";#N/A,#N/A,FALSE,"Accepted Quotes";#N/A,#N/A,FALSE,"Rejected"}</definedName>
    <definedName name="jkghjk" hidden="1">{#N/A,#N/A,FALSE,"Written Quote Out";#N/A,#N/A,FALSE,"Accepted Quotes";#N/A,#N/A,FALSE,"Rejected"}</definedName>
    <definedName name="jnv" localSheetId="13" hidden="1">{#N/A,#N/A,FALSE,"Hoja1";#N/A,#N/A,FALSE,"Hoja2"}</definedName>
    <definedName name="jnv" hidden="1">{#N/A,#N/A,FALSE,"Hoja1";#N/A,#N/A,FALSE,"Hoja2"}</definedName>
    <definedName name="Job_Match_Notes_FooterType" hidden="1">"NONE"</definedName>
    <definedName name="jyj" localSheetId="13" hidden="1">{"NewCo_View",#N/A,FALSE,"Calculations"}</definedName>
    <definedName name="jyj" hidden="1">{"NewCo_View",#N/A,FALSE,"Calculations"}</definedName>
    <definedName name="k" localSheetId="13" hidden="1">{"fis.dbo.r1_datasum"}</definedName>
    <definedName name="k" hidden="1">{"fis.dbo.r1_datasum"}</definedName>
    <definedName name="Kaloussis_FooterType" hidden="1">"NONE"</definedName>
    <definedName name="Kay_FooterType" hidden="1">"NONE"</definedName>
    <definedName name="kbg" localSheetId="13" hidden="1">{#N/A,#N/A,TRUE,"Written Quote Out";#N/A,#N/A,TRUE,"Accepted Quotes"}</definedName>
    <definedName name="kbg" hidden="1">{#N/A,#N/A,TRUE,"Written Quote Out";#N/A,#N/A,TRUE,"Accepted Quotes"}</definedName>
    <definedName name="kert" localSheetId="13" hidden="1">{"fis.dbo.r1_datasum"}</definedName>
    <definedName name="kert" hidden="1">{"fis.dbo.r1_datasum"}</definedName>
    <definedName name="Keyassumptions" localSheetId="13" hidden="1">{"fis.dbo.r1_datasum"}</definedName>
    <definedName name="Keyassumptions" hidden="1">{"fis.dbo.r1_datasum"}</definedName>
    <definedName name="Keyassumptionsq" localSheetId="13" hidden="1">{"fis.dbo.r1_datasum"}</definedName>
    <definedName name="Keyassumptionsq" hidden="1">{"fis.dbo.r1_datasum"}</definedName>
    <definedName name="khgj" localSheetId="13" hidden="1">{"NewCo_View",#N/A,FALSE,"Calculations"}</definedName>
    <definedName name="khgj" hidden="1">{"NewCo_View",#N/A,FALSE,"Calculations"}</definedName>
    <definedName name="kja" localSheetId="13" hidden="1">{"fis.dbo.r1_datasum"}</definedName>
    <definedName name="kja" hidden="1">{"fis.dbo.r1_datasum"}</definedName>
    <definedName name="kjaq" localSheetId="13" hidden="1">{"fis.dbo.r1_datasum"}</definedName>
    <definedName name="kjaq" hidden="1">{"fis.dbo.r1_datasum"}</definedName>
    <definedName name="kkkk" localSheetId="13"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3" hidden="1">{#N/A,#N/A,FALSE,"CEO";#N/A,#N/A,FALSE,"COO";#N/A,#N/A,FALSE,"Up-State";#N/A,#N/A,FALSE,"CFO";#N/A,#N/A,FALSE,"EVP-East";#N/A,#N/A,FALSE,"Mortgage"}</definedName>
    <definedName name="kl" hidden="1">{#N/A,#N/A,FALSE,"CEO";#N/A,#N/A,FALSE,"COO";#N/A,#N/A,FALSE,"Up-State";#N/A,#N/A,FALSE,"CFO";#N/A,#N/A,FALSE,"EVP-East";#N/A,#N/A,FALSE,"Mortgage"}</definedName>
    <definedName name="klj" localSheetId="13" hidden="1">{"NewCo_View",#N/A,FALSE,"Calculations"}</definedName>
    <definedName name="klj" hidden="1">{"NewCo_View",#N/A,FALSE,"Calculations"}</definedName>
    <definedName name="kljkl" localSheetId="13"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3" hidden="1">{"fis.dbo.r1_datasum"}</definedName>
    <definedName name="ksjf" hidden="1">{"fis.dbo.r1_datasum"}</definedName>
    <definedName name="ksjfq" localSheetId="13" hidden="1">{"fis.dbo.r1_datasum"}</definedName>
    <definedName name="ksjfq" hidden="1">{"fis.dbo.r1_datasum"}</definedName>
    <definedName name="kuy" localSheetId="13" hidden="1">{#N/A,#N/A,TRUE,"Written Quote Out";#N/A,#N/A,TRUE,"Accepted Quotes"}</definedName>
    <definedName name="kuy" hidden="1">{#N/A,#N/A,TRUE,"Written Quote Out";#N/A,#N/A,TRUE,"Accepted Quotes"}</definedName>
    <definedName name="kyj" localSheetId="13" hidden="1">{"NewCo_View",#N/A,FALSE,"Calculations"}</definedName>
    <definedName name="kyj" hidden="1">{"NewCo_View",#N/A,FALSE,"Calculations"}</definedName>
    <definedName name="lhgf" localSheetId="13" hidden="1">{#N/A,#N/A,TRUE,"Written Quote Out";#N/A,#N/A,TRUE,"Accepted Quotes"}</definedName>
    <definedName name="lhgf" hidden="1">{#N/A,#N/A,TRUE,"Written Quote Out";#N/A,#N/A,TRUE,"Accepted Quotes"}</definedName>
    <definedName name="ListOffset" hidden="1">6</definedName>
    <definedName name="ljkh" localSheetId="13" hidden="1">{"NewCo_View",#N/A,FALSE,"Calculations"}</definedName>
    <definedName name="ljkh" hidden="1">{"NewCo_View",#N/A,FALSE,"Calculations"}</definedName>
    <definedName name="ll" localSheetId="13" hidden="1">{"NewCo_View",#N/A,FALSE,"Calculations"}</definedName>
    <definedName name="ll" hidden="1">{"NewCo_View",#N/A,FALSE,"Calculations"}</definedName>
    <definedName name="llll" localSheetId="13"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3" hidden="1">{"NewCo_View",#N/A,FALSE,"Calculations"}</definedName>
    <definedName name="mgfgf" hidden="1">{"NewCo_View",#N/A,FALSE,"Calculations"}</definedName>
    <definedName name="mghmg" localSheetId="13" hidden="1">{#N/A,#N/A,TRUE,"Written Quote Out";#N/A,#N/A,TRUE,"Accepted Quotes"}</definedName>
    <definedName name="mghmg" hidden="1">{#N/A,#N/A,TRUE,"Written Quote Out";#N/A,#N/A,TRUE,"Accepted Quotes"}</definedName>
    <definedName name="mhh" localSheetId="13" hidden="1">{#N/A,#N/A,TRUE,"Written Quote Out";#N/A,#N/A,TRUE,"Accepted Quotes"}</definedName>
    <definedName name="mhh" hidden="1">{#N/A,#N/A,TRUE,"Written Quote Out";#N/A,#N/A,TRUE,"Accepted Quotes"}</definedName>
    <definedName name="mis" localSheetId="13" hidden="1">{#N/A,#N/A,TRUE,"Written Quote Out";#N/A,#N/A,TRUE,"Accepted Quotes"}</definedName>
    <definedName name="mis" hidden="1">{#N/A,#N/A,TRUE,"Written Quote Out";#N/A,#N/A,TRUE,"Accepted Quotes"}</definedName>
    <definedName name="mjkuu" localSheetId="13" hidden="1">{#N/A,#N/A,FALSE,"Written Quote Out";#N/A,#N/A,FALSE,"Accepted Quotes";#N/A,#N/A,FALSE,"Rejected"}</definedName>
    <definedName name="mjkuu" hidden="1">{#N/A,#N/A,FALSE,"Written Quote Out";#N/A,#N/A,FALSE,"Accepted Quotes";#N/A,#N/A,FALSE,"Rejected"}</definedName>
    <definedName name="mvjgh" localSheetId="13" hidden="1">{#N/A,#N/A,TRUE,"Written Quote Out";#N/A,#N/A,TRUE,"Accepted Quotes"}</definedName>
    <definedName name="mvjgh" hidden="1">{#N/A,#N/A,TRUE,"Written Quote Out";#N/A,#N/A,TRUE,"Accepted Quotes"}</definedName>
    <definedName name="my" localSheetId="13" hidden="1">{"NewCo_View",#N/A,FALSE,"Calculations"}</definedName>
    <definedName name="my" hidden="1">{"NewCo_View",#N/A,FALSE,"Calculations"}</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3" hidden="1">{#N/A,#N/A,TRUE,"Written Quote Out";#N/A,#N/A,TRUE,"Accepted Quotes"}</definedName>
    <definedName name="new" hidden="1">{#N/A,#N/A,TRUE,"Written Quote Out";#N/A,#N/A,TRUE,"Accepted Quotes"}</definedName>
    <definedName name="nfjf" localSheetId="13"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3" hidden="1">{#N/A,#N/A,TRUE,"Written Quote Out";#N/A,#N/A,TRUE,"Accepted Quotes"}</definedName>
    <definedName name="nhjgf" hidden="1">{#N/A,#N/A,TRUE,"Written Quote Out";#N/A,#N/A,TRUE,"Accepted Quotes"}</definedName>
    <definedName name="nhy" localSheetId="13" hidden="1">{"fis.dbo.r1_datasum"}</definedName>
    <definedName name="nhy" hidden="1">{"fis.dbo.r1_datasum"}</definedName>
    <definedName name="nnhv" localSheetId="13" hidden="1">{"NewCo_View",#N/A,FALSE,"Calculations"}</definedName>
    <definedName name="nnhv" hidden="1">{"NewCo_View",#N/A,FALSE,"Calculations"}</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3" hidden="1">{"fis.dbo.r1_datasum"}</definedName>
    <definedName name="o" hidden="1">{"fis.dbo.r1_datasum"}</definedName>
    <definedName name="oert1" localSheetId="13" hidden="1">{"fis.dbo.r1_datasum"}</definedName>
    <definedName name="oert1" hidden="1">{"fis.dbo.r1_datasum"}</definedName>
    <definedName name="ogu" localSheetId="13" hidden="1">{#N/A,#N/A,FALSE,"CEO";#N/A,#N/A,FALSE,"COO";#N/A,#N/A,FALSE,"Up-State";#N/A,#N/A,FALSE,"CFO";#N/A,#N/A,FALSE,"EVP-East";#N/A,#N/A,FALSE,"Mortgage"}</definedName>
    <definedName name="ogu" hidden="1">{#N/A,#N/A,FALSE,"CEO";#N/A,#N/A,FALSE,"COO";#N/A,#N/A,FALSE,"Up-State";#N/A,#N/A,FALSE,"CFO";#N/A,#N/A,FALSE,"EVP-East";#N/A,#N/A,FALSE,"Mortgage"}</definedName>
    <definedName name="oj" localSheetId="13" hidden="1">{#N/A,#N/A,FALSE,"RGD$";#N/A,#N/A,FALSE,"BG$";#N/A,#N/A,FALSE,"FC$"}</definedName>
    <definedName name="oj" hidden="1">{#N/A,#N/A,FALSE,"RGD$";#N/A,#N/A,FALSE,"BG$";#N/A,#N/A,FALSE,"FC$"}</definedName>
    <definedName name="oly" localSheetId="13" hidden="1">{#N/A,#N/A,TRUE,"Written Quote Out";#N/A,#N/A,TRUE,"Accepted Quotes"}</definedName>
    <definedName name="oly" hidden="1">{#N/A,#N/A,TRUE,"Written Quote Out";#N/A,#N/A,TRUE,"Accepted Quotes"}</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3" hidden="1">{"fis.dbo.r1_datasum"}</definedName>
    <definedName name="oo" hidden="1">{"fis.dbo.r1_datasum"}</definedName>
    <definedName name="ooo" localSheetId="13" hidden="1">{"fis.dbo.r1_datasum"}</definedName>
    <definedName name="ooo" hidden="1">{"fis.dbo.r1_datasum"}</definedName>
    <definedName name="opendbs" localSheetId="13" hidden="1">{"fis.dbo.r1_datasum"}</definedName>
    <definedName name="opendbs" hidden="1">{"fis.dbo.r1_datasum"}</definedName>
    <definedName name="opendbs1" localSheetId="13" hidden="1">{"fis.dbo.r1_datasum"}</definedName>
    <definedName name="opendbs1" hidden="1">{"fis.dbo.r1_datasum"}</definedName>
    <definedName name="opendbs11" localSheetId="13" hidden="1">{"fis.dbo.r1_datasum"}</definedName>
    <definedName name="opendbs11" hidden="1">{"fis.dbo.r1_datasum"}</definedName>
    <definedName name="opendbs19" localSheetId="13" hidden="1">{"fis.dbo.r1_datasum"}</definedName>
    <definedName name="opendbs19" hidden="1">{"fis.dbo.r1_datasum"}</definedName>
    <definedName name="opendbs1q" localSheetId="13" hidden="1">{"fis.dbo.r1_datasum"}</definedName>
    <definedName name="opendbs1q" hidden="1">{"fis.dbo.r1_datasum"}</definedName>
    <definedName name="opendbs2" localSheetId="13" hidden="1">{"fis.dbo.r1_datasum"}</definedName>
    <definedName name="opendbs2" hidden="1">{"fis.dbo.r1_datasum"}</definedName>
    <definedName name="opendbs9" localSheetId="13" hidden="1">{"fis.dbo.r1_datasum"}</definedName>
    <definedName name="opendbs9" hidden="1">{"fis.dbo.r1_datasum"}</definedName>
    <definedName name="opendbsq" localSheetId="13" hidden="1">{"fis.dbo.r1_datasum"}</definedName>
    <definedName name="opendbsq" hidden="1">{"fis.dbo.r1_datasum"}</definedName>
    <definedName name="opera" localSheetId="13" hidden="1">{"fis.dbo.r1_datasum"}</definedName>
    <definedName name="opera" hidden="1">{"fis.dbo.r1_datasum"}</definedName>
    <definedName name="operaq" localSheetId="13" hidden="1">{"fis.dbo.r1_datasum"}</definedName>
    <definedName name="operaq" hidden="1">{"fis.dbo.r1_datasum"}</definedName>
    <definedName name="p" localSheetId="13"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3" hidden="1">{"fis.dbo.r1_datasum"}</definedName>
    <definedName name="pert" hidden="1">{"fis.dbo.r1_datasum"}</definedName>
    <definedName name="Plottable_results_FooterType" hidden="1">"NONE"</definedName>
    <definedName name="Pope_FooterType" hidden="1">"NONE"</definedName>
    <definedName name="pp" localSheetId="13" hidden="1">{"fis.dbo.r1_datasum"}</definedName>
    <definedName name="pp" hidden="1">{"fis.dbo.r1_datasum"}</definedName>
    <definedName name="ppp" localSheetId="13" hidden="1">{"fis.dbo.r1_datasum"}</definedName>
    <definedName name="ppp" hidden="1">{"fis.dbo.r1_datasum"}</definedName>
    <definedName name="_xlnm.Print_Area" localSheetId="12">' Statements of Cash Flows'!$A$1:$V$59</definedName>
    <definedName name="_xlnm.Print_Area" localSheetId="34">'Actuarial Liab Info'!$A$1:$M$32</definedName>
    <definedName name="_xlnm.Print_Area" localSheetId="13">Asia!$A$1:$V$37</definedName>
    <definedName name="_xlnm.Print_Area" localSheetId="14">'Asia (cont)'!$A$1:$Z$41</definedName>
    <definedName name="_xlnm.Print_Area" localSheetId="15">'Asia (con''t)'!$A$1:$Z$56</definedName>
    <definedName name="_xlnm.Print_Area" localSheetId="16">'Asia (con''''t)'!$A$1:$Z$53</definedName>
    <definedName name="_xlnm.Print_Area" localSheetId="32">'Bonds &amp; PP Quality &amp; Location'!$A$1:$X$60</definedName>
    <definedName name="_xlnm.Print_Area" localSheetId="33">'Bonds &amp; PP Sector'!$A$1:$AE$49</definedName>
    <definedName name="_xlnm.Print_Area" localSheetId="17">Canada!$A$1:$V$36</definedName>
    <definedName name="_xlnm.Print_Area" localSheetId="29">'Corporate &amp; Other'!$A$1:$V$58</definedName>
    <definedName name="_xlnm.Print_Area" localSheetId="0">Cover!$A$1:$M$27</definedName>
    <definedName name="_xlnm.Print_Area" localSheetId="3">'Financial Highlights'!$A$1:$AA$51</definedName>
    <definedName name="_xlnm.Print_Area" localSheetId="6">'Financial Highlights - Growth'!$A$1:$AA$67</definedName>
    <definedName name="_xlnm.Print_Area" localSheetId="8">'Financial Highlights - Other'!$A$1:$W$57</definedName>
    <definedName name="_xlnm.Print_Area" localSheetId="4">'Financial Highlights Core'!$A$1:$Z$67</definedName>
    <definedName name="_xlnm.Print_Area" localSheetId="7">'Financial Highlights P&amp;D &amp; AUMA'!$A$1:$AA$43</definedName>
    <definedName name="_xlnm.Print_Area" localSheetId="23">'Global WAM'!$A$1:$Z$51</definedName>
    <definedName name="_xlnm.Print_Area" localSheetId="24">'Global WAM - CE'!$A$1:$Z$32</definedName>
    <definedName name="_xlnm.Print_Area" localSheetId="25">'Global WAM AUM'!$A$1:$Z$58</definedName>
    <definedName name="_xlnm.Print_Area" localSheetId="27">'Global WAM AUMA Roll'!$A$1:$Z$54</definedName>
    <definedName name="_xlnm.Print_Area" localSheetId="28">'Global WAM AUMA Roll Geo'!$A$1:$Z$39</definedName>
    <definedName name="_xlnm.Print_Area" localSheetId="26">'Global WAM Avg AUM'!$A$1:$Z$45</definedName>
    <definedName name="_xlnm.Print_Area" localSheetId="37">Glossary!$A$1:$O$61</definedName>
    <definedName name="_xlnm.Print_Area" localSheetId="1">Index!$A$1:$G$45</definedName>
    <definedName name="_xlnm.Print_Area" localSheetId="2">'Notes to readers'!$A$1:$K$55</definedName>
    <definedName name="_xlnm.Print_Area" localSheetId="31">'Portfolio Composition'!$A$1:$Q$76</definedName>
    <definedName name="_xlnm.Print_Area" localSheetId="36">'Regulatory Capital'!$A$1:$N$46</definedName>
    <definedName name="_xlnm.Print_Area" localSheetId="5">'Source of Earnings'!$A$1:$Z$58</definedName>
    <definedName name="_xlnm.Print_Area" localSheetId="10">'Statement of Financial Position'!$A$1:$M$69</definedName>
    <definedName name="_xlnm.Print_Area" localSheetId="11">'Statements of Changes in Equity'!$A$1:$W$71</definedName>
    <definedName name="_xlnm.Print_Area" localSheetId="9">'Statements of Income'!$A$1:$V$48</definedName>
    <definedName name="_xlnm.Print_Area" localSheetId="20">US!$A$1:$V$39</definedName>
    <definedName name="_xlnm.Print_Area" localSheetId="35">'VA product guarantees'!$A$1:$S$69</definedName>
    <definedName name="PrintArea1" localSheetId="13" hidden="1">#REF!</definedName>
    <definedName name="PrintArea1" localSheetId="14" hidden="1">#REF!</definedName>
    <definedName name="PrintArea1" localSheetId="15" hidden="1">#REF!</definedName>
    <definedName name="PrintArea1" localSheetId="16" hidden="1">#REF!</definedName>
    <definedName name="PrintArea1" localSheetId="17" hidden="1">#REF!</definedName>
    <definedName name="PrintArea1" localSheetId="18" hidden="1">#REF!</definedName>
    <definedName name="PrintArea1" localSheetId="19" hidden="1">#REF!</definedName>
    <definedName name="PrintArea1" localSheetId="4" hidden="1">#REF!</definedName>
    <definedName name="PrintArea1" localSheetId="7" hidden="1">#REF!</definedName>
    <definedName name="PrintArea1" localSheetId="25" hidden="1">#REF!</definedName>
    <definedName name="PrintArea1" localSheetId="27" hidden="1">#REF!</definedName>
    <definedName name="PrintArea1" localSheetId="28" hidden="1">#REF!</definedName>
    <definedName name="PrintArea1" localSheetId="26" hidden="1">#REF!</definedName>
    <definedName name="PrintArea1" localSheetId="5" hidden="1">#REF!</definedName>
    <definedName name="PrintArea1" localSheetId="20" hidden="1">#REF!</definedName>
    <definedName name="PrintArea1" localSheetId="21" hidden="1">#REF!</definedName>
    <definedName name="PrintArea1" localSheetId="22" hidden="1">#REF!</definedName>
    <definedName name="PrintArea1" hidden="1">#REF!</definedName>
    <definedName name="PrintArea2" localSheetId="13" hidden="1">'[5]Division Commentary'!#REF!</definedName>
    <definedName name="PrintArea2" localSheetId="14" hidden="1">'[5]Division Commentary'!#REF!</definedName>
    <definedName name="PrintArea2" localSheetId="15" hidden="1">'[5]Division Commentary'!#REF!</definedName>
    <definedName name="PrintArea2" localSheetId="16" hidden="1">'[5]Division Commentary'!#REF!</definedName>
    <definedName name="PrintArea2" localSheetId="17" hidden="1">'[5]Division Commentary'!#REF!</definedName>
    <definedName name="PrintArea2" localSheetId="18" hidden="1">'[5]Division Commentary'!#REF!</definedName>
    <definedName name="PrintArea2" localSheetId="19" hidden="1">'[5]Division Commentary'!#REF!</definedName>
    <definedName name="PrintArea2" localSheetId="4" hidden="1">'[5]Division Commentary'!#REF!</definedName>
    <definedName name="PrintArea2" localSheetId="7" hidden="1">'[5]Division Commentary'!#REF!</definedName>
    <definedName name="PrintArea2" localSheetId="25" hidden="1">'[5]Division Commentary'!#REF!</definedName>
    <definedName name="PrintArea2" localSheetId="27" hidden="1">'[5]Division Commentary'!#REF!</definedName>
    <definedName name="PrintArea2" localSheetId="28" hidden="1">'[5]Division Commentary'!#REF!</definedName>
    <definedName name="PrintArea2" localSheetId="26" hidden="1">'[5]Division Commentary'!#REF!</definedName>
    <definedName name="PrintArea2" localSheetId="5" hidden="1">'[5]Division Commentary'!#REF!</definedName>
    <definedName name="PrintArea2" localSheetId="20" hidden="1">'[5]Division Commentary'!#REF!</definedName>
    <definedName name="PrintArea2" localSheetId="21" hidden="1">'[5]Division Commentary'!#REF!</definedName>
    <definedName name="PrintArea2" localSheetId="22" hidden="1">'[5]Division Commentary'!#REF!</definedName>
    <definedName name="PrintArea2" hidden="1">'[5]Division Commentary'!#REF!</definedName>
    <definedName name="PrintArea3" localSheetId="13" hidden="1">'[5]Division Commentary'!#REF!</definedName>
    <definedName name="PrintArea3" localSheetId="14" hidden="1">'[5]Division Commentary'!#REF!</definedName>
    <definedName name="PrintArea3" localSheetId="15" hidden="1">'[5]Division Commentary'!#REF!</definedName>
    <definedName name="PrintArea3" localSheetId="16" hidden="1">'[5]Division Commentary'!#REF!</definedName>
    <definedName name="PrintArea3" localSheetId="17" hidden="1">'[5]Division Commentary'!#REF!</definedName>
    <definedName name="PrintArea3" localSheetId="18" hidden="1">'[5]Division Commentary'!#REF!</definedName>
    <definedName name="PrintArea3" localSheetId="19" hidden="1">'[5]Division Commentary'!#REF!</definedName>
    <definedName name="PrintArea3" localSheetId="4" hidden="1">'[5]Division Commentary'!#REF!</definedName>
    <definedName name="PrintArea3" localSheetId="7" hidden="1">'[5]Division Commentary'!#REF!</definedName>
    <definedName name="PrintArea3" localSheetId="25" hidden="1">'[5]Division Commentary'!#REF!</definedName>
    <definedName name="PrintArea3" localSheetId="27" hidden="1">'[5]Division Commentary'!#REF!</definedName>
    <definedName name="PrintArea3" localSheetId="28" hidden="1">'[5]Division Commentary'!#REF!</definedName>
    <definedName name="PrintArea3" localSheetId="26" hidden="1">'[5]Division Commentary'!#REF!</definedName>
    <definedName name="PrintArea3" localSheetId="5" hidden="1">'[5]Division Commentary'!#REF!</definedName>
    <definedName name="PrintArea3" localSheetId="20" hidden="1">'[5]Division Commentary'!#REF!</definedName>
    <definedName name="PrintArea3" localSheetId="21" hidden="1">'[5]Division Commentary'!#REF!</definedName>
    <definedName name="PrintArea3" localSheetId="22" hidden="1">'[5]Division Commentary'!#REF!</definedName>
    <definedName name="PrintArea3" hidden="1">'[5]Division Commentary'!#REF!</definedName>
    <definedName name="PrintArea4" localSheetId="13" hidden="1">'[5]Division Commentary'!#REF!</definedName>
    <definedName name="PrintArea4" localSheetId="14" hidden="1">'[5]Division Commentary'!#REF!</definedName>
    <definedName name="PrintArea4" localSheetId="15" hidden="1">'[5]Division Commentary'!#REF!</definedName>
    <definedName name="PrintArea4" localSheetId="16" hidden="1">'[5]Division Commentary'!#REF!</definedName>
    <definedName name="PrintArea4" localSheetId="17" hidden="1">'[5]Division Commentary'!#REF!</definedName>
    <definedName name="PrintArea4" localSheetId="18" hidden="1">'[5]Division Commentary'!#REF!</definedName>
    <definedName name="PrintArea4" localSheetId="19" hidden="1">'[5]Division Commentary'!#REF!</definedName>
    <definedName name="PrintArea4" localSheetId="4" hidden="1">'[5]Division Commentary'!#REF!</definedName>
    <definedName name="PrintArea4" localSheetId="7" hidden="1">'[5]Division Commentary'!#REF!</definedName>
    <definedName name="PrintArea4" localSheetId="25" hidden="1">'[5]Division Commentary'!#REF!</definedName>
    <definedName name="PrintArea4" localSheetId="27" hidden="1">'[5]Division Commentary'!#REF!</definedName>
    <definedName name="PrintArea4" localSheetId="28" hidden="1">'[5]Division Commentary'!#REF!</definedName>
    <definedName name="PrintArea4" localSheetId="26" hidden="1">'[5]Division Commentary'!#REF!</definedName>
    <definedName name="PrintArea4" localSheetId="5" hidden="1">'[5]Division Commentary'!#REF!</definedName>
    <definedName name="PrintArea4" localSheetId="20" hidden="1">'[5]Division Commentary'!#REF!</definedName>
    <definedName name="PrintArea4" localSheetId="21" hidden="1">'[5]Division Commentary'!#REF!</definedName>
    <definedName name="PrintArea4" localSheetId="22" hidden="1">'[5]Division Commentary'!#REF!</definedName>
    <definedName name="PrintArea4" hidden="1">'[5]Division Commentary'!#REF!</definedName>
    <definedName name="ptp" localSheetId="13" hidden="1">{#N/A,#N/A,TRUE,"Written Quote Out";#N/A,#N/A,TRUE,"Accepted Quotes"}</definedName>
    <definedName name="ptp" hidden="1">{#N/A,#N/A,TRUE,"Written Quote Out";#N/A,#N/A,TRUE,"Accepted Quotes"}</definedName>
    <definedName name="qdqs" localSheetId="13" hidden="1">#REF!</definedName>
    <definedName name="qdqs" localSheetId="16" hidden="1">#REF!</definedName>
    <definedName name="qdqs" localSheetId="17" hidden="1">#REF!</definedName>
    <definedName name="qdqs" localSheetId="7" hidden="1">#REF!</definedName>
    <definedName name="qdqs" localSheetId="20" hidden="1">#REF!</definedName>
    <definedName name="qdqs" hidden="1">#REF!</definedName>
    <definedName name="qqqas" localSheetId="13" hidden="1">{"NewCo_View",#N/A,FALSE,"Calculations"}</definedName>
    <definedName name="qqqas" hidden="1">{"NewCo_View",#N/A,FALSE,"Calculations"}</definedName>
    <definedName name="qwe" localSheetId="13" hidden="1">{#N/A,#N/A,FALSE,"Hoja1";#N/A,#N/A,FALSE,"Hoja2"}</definedName>
    <definedName name="qwe" hidden="1">{#N/A,#N/A,FALSE,"Hoja1";#N/A,#N/A,FALSE,"Hoja2"}</definedName>
    <definedName name="QWERQWER" localSheetId="13"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ed" localSheetId="13" hidden="1">{#N/A,#N/A,FALSE,"Hoja1";#N/A,#N/A,FALSE,"Hoja2"}</definedName>
    <definedName name="red" hidden="1">{#N/A,#N/A,FALSE,"Hoja1";#N/A,#N/A,FALSE,"Hoja2"}</definedName>
    <definedName name="Reinsurance" localSheetId="13" hidden="1">{"NewCo_View",#N/A,FALSE,"Calculations"}</definedName>
    <definedName name="Reinsurance" hidden="1">{"NewCo_View",#N/A,FALSE,"Calculations"}</definedName>
    <definedName name="Represas_FooterType" hidden="1">"NONE"</definedName>
    <definedName name="rgrgg" localSheetId="13" hidden="1">{#N/A,#N/A,TRUE,"Totals";#N/A,#N/A,TRUE,"Written Quote Out";#N/A,#N/A,TRUE,"Accepted Quotes";#N/A,#N/A,TRUE,"Application on";#N/A,#N/A,TRUE,"Rejected"}</definedName>
    <definedName name="rgrgg" hidden="1">{#N/A,#N/A,TRUE,"Totals";#N/A,#N/A,TRUE,"Written Quote Out";#N/A,#N/A,TRUE,"Accepted Quotes";#N/A,#N/A,TRUE,"Application on";#N/A,#N/A,TRUE,"Rejected"}</definedName>
    <definedName name="rswe" localSheetId="13" hidden="1">{#N/A,#N/A,TRUE,"Written Quote Out";#N/A,#N/A,TRUE,"Accepted Quotes"}</definedName>
    <definedName name="rswe" hidden="1">{#N/A,#N/A,TRUE,"Written Quote Out";#N/A,#N/A,TRUE,"Accepted Quotes"}</definedName>
    <definedName name="rter" localSheetId="13" hidden="1">{"NewCo_View",#N/A,FALSE,"Calculations"}</definedName>
    <definedName name="rter" hidden="1">{"NewCo_View",#N/A,FALSE,"Calculations"}</definedName>
    <definedName name="rtert" localSheetId="13" hidden="1">{#N/A,#N/A,FALSE,"Written Quote Out";#N/A,#N/A,FALSE,"Accepted Quotes";#N/A,#N/A,FALSE,"Rejected"}</definedName>
    <definedName name="rtert" hidden="1">{#N/A,#N/A,FALSE,"Written Quote Out";#N/A,#N/A,FALSE,"Accepted Quotes";#N/A,#N/A,FALSE,"Rejected"}</definedName>
    <definedName name="rtgdfed" localSheetId="13" hidden="1">{#N/A,#N/A,TRUE,"Written Quote Out";#N/A,#N/A,TRUE,"Accepted Quotes"}</definedName>
    <definedName name="rtgdfed" hidden="1">{#N/A,#N/A,TRUE,"Written Quote Out";#N/A,#N/A,TRUE,"Accepted Quotes"}</definedName>
    <definedName name="rtrew" localSheetId="13" hidden="1">{#N/A,#N/A,TRUE,"Written Quote Out";#N/A,#N/A,TRUE,"Accepted Quotes"}</definedName>
    <definedName name="rtrew" hidden="1">{#N/A,#N/A,TRUE,"Written Quote Out";#N/A,#N/A,TRUE,"Accepted Quotes"}</definedName>
    <definedName name="rtrt" localSheetId="13" hidden="1">{#N/A,#N/A,FALSE,"Written Quote Out";#N/A,#N/A,FALSE,"Accepted Quotes";#N/A,#N/A,FALSE,"Rejected"}</definedName>
    <definedName name="rtrt" hidden="1">{#N/A,#N/A,FALSE,"Written Quote Out";#N/A,#N/A,FALSE,"Accepted Quotes";#N/A,#N/A,FALSE,"Rejected"}</definedName>
    <definedName name="rts" localSheetId="13" hidden="1">{"NewCo_View",#N/A,FALSE,"Calculations"}</definedName>
    <definedName name="rts" hidden="1">{"NewCo_View",#N/A,FALSE,"Calculations"}</definedName>
    <definedName name="rtyj" localSheetId="13" hidden="1">{#N/A,#N/A,TRUE,"Written Quote Out";#N/A,#N/A,TRUE,"Accepted Quotes"}</definedName>
    <definedName name="rtyj" hidden="1">{#N/A,#N/A,TRUE,"Written Quote Out";#N/A,#N/A,TRUE,"Accepted Quotes"}</definedName>
    <definedName name="rtyrt" localSheetId="13" hidden="1">{#N/A,#N/A,TRUE,"Written Quote Out";#N/A,#N/A,TRUE,"Accepted Quotes"}</definedName>
    <definedName name="rtyrt" hidden="1">{#N/A,#N/A,TRUE,"Written Quote Out";#N/A,#N/A,TRUE,"Accepted Quotes"}</definedName>
    <definedName name="ryre" localSheetId="13" hidden="1">{"NewCo_View",#N/A,FALSE,"Calculations"}</definedName>
    <definedName name="ryre" hidden="1">{"NewCo_View",#N/A,FALSE,"Calculations"}</definedName>
    <definedName name="ryrt" localSheetId="13" hidden="1">{"NewCo_View",#N/A,FALSE,"Calculations"}</definedName>
    <definedName name="ryrt" hidden="1">{"NewCo_View",#N/A,FALSE,"Calculations"}</definedName>
    <definedName name="Salary_vs_revenue_FooterType" hidden="1">"NONE"</definedName>
    <definedName name="satg" localSheetId="13" hidden="1">{"fis.dbo.r1_datasum"}</definedName>
    <definedName name="satg" hidden="1">{"fis.dbo.r1_datasum"}</definedName>
    <definedName name="satgq" localSheetId="13" hidden="1">{"fis.dbo.r1_datasum"}</definedName>
    <definedName name="satgq" hidden="1">{"fis.dbo.r1_datasum"}</definedName>
    <definedName name="SBU_Data_FooterType" hidden="1">"NONE"</definedName>
    <definedName name="SBU_trend_lines_FooterType" hidden="1">"NONE"</definedName>
    <definedName name="Scoreboard" localSheetId="13" hidden="1">{"NewCo_View",#N/A,FALSE,"Calculations"}</definedName>
    <definedName name="Scoreboard" hidden="1">{"NewCo_View",#N/A,FALSE,"Calculations"}</definedName>
    <definedName name="sdf" localSheetId="13" hidden="1">{#N/A,#N/A,TRUE,"Written Quote Out";#N/A,#N/A,TRUE,"Accepted Quotes"}</definedName>
    <definedName name="sdf" hidden="1">{#N/A,#N/A,TRUE,"Written Quote Out";#N/A,#N/A,TRUE,"Accepted Quotes"}</definedName>
    <definedName name="sdfgg" localSheetId="13" hidden="1">{"NewCo_View",#N/A,FALSE,"Calculations"}</definedName>
    <definedName name="sdfgg" hidden="1">{"NewCo_View",#N/A,FALSE,"Calculations"}</definedName>
    <definedName name="sdfgs" localSheetId="13" hidden="1">{#N/A,#N/A,TRUE,"Written Quote Out";#N/A,#N/A,TRUE,"Accepted Quotes"}</definedName>
    <definedName name="sdfgs" hidden="1">{#N/A,#N/A,TRUE,"Written Quote Out";#N/A,#N/A,TRUE,"Accepted Quotes"}</definedName>
    <definedName name="sdfs" localSheetId="13" hidden="1">{#N/A,#N/A,TRUE,"Written Quote Out";#N/A,#N/A,TRUE,"Accepted Quotes"}</definedName>
    <definedName name="sdfs" hidden="1">{#N/A,#N/A,TRUE,"Written Quote Out";#N/A,#N/A,TRUE,"Accepted Quotes"}</definedName>
    <definedName name="sdgs" localSheetId="13" hidden="1">{#N/A,#N/A,TRUE,"Written Quote Out";#N/A,#N/A,TRUE,"Accepted Quotes"}</definedName>
    <definedName name="sdgs" hidden="1">{#N/A,#N/A,TRUE,"Written Quote Out";#N/A,#N/A,TRUE,"Accepted Quotes"}</definedName>
    <definedName name="sdgsfd" localSheetId="13" hidden="1">{#N/A,#N/A,FALSE,"Written Quote Out";#N/A,#N/A,FALSE,"Accepted Quotes";#N/A,#N/A,FALSE,"Rejected"}</definedName>
    <definedName name="sdgsfd" hidden="1">{#N/A,#N/A,FALSE,"Written Quote Out";#N/A,#N/A,FALSE,"Accepted Quotes";#N/A,#N/A,FALSE,"Rejected"}</definedName>
    <definedName name="sdhd" localSheetId="13" hidden="1">{#N/A,#N/A,FALSE,"Written Quote Out";#N/A,#N/A,FALSE,"Accepted Quotes";#N/A,#N/A,FALSE,"Rejected"}</definedName>
    <definedName name="sdhd" hidden="1">{#N/A,#N/A,FALSE,"Written Quote Out";#N/A,#N/A,FALSE,"Accepted Quotes";#N/A,#N/A,FALSE,"Rejected"}</definedName>
    <definedName name="sdxxc" localSheetId="13" hidden="1">{#N/A,#N/A,TRUE,"Written Quote Out";#N/A,#N/A,TRUE,"Accepted Quotes"}</definedName>
    <definedName name="sdxxc" hidden="1">{#N/A,#N/A,TRUE,"Written Quote Out";#N/A,#N/A,TRUE,"Accepted Quotes"}</definedName>
    <definedName name="seasonality" localSheetId="13" hidden="1">{"fis.dbo.r1_datasum"}</definedName>
    <definedName name="seasonality" hidden="1">{"fis.dbo.r1_datasum"}</definedName>
    <definedName name="seasonalityq" localSheetId="13" hidden="1">{"fis.dbo.r1_datasum"}</definedName>
    <definedName name="seasonalityq" hidden="1">{"fis.dbo.r1_datasum"}</definedName>
    <definedName name="Sept" localSheetId="13" hidden="1">{"NewCo_View",#N/A,FALSE,"Calculations"}</definedName>
    <definedName name="Sept" hidden="1">{"NewCo_View",#N/A,FALSE,"Calculations"}</definedName>
    <definedName name="ses" localSheetId="13" hidden="1">{"RESUMEN",#N/A,FALSE,"RESUMEN";"RESUMEN_MARG",#N/A,FALSE,"RESUMEN"}</definedName>
    <definedName name="ses" hidden="1">{"RESUMEN",#N/A,FALSE,"RESUMEN";"RESUMEN_MARG",#N/A,FALSE,"RESUMEN"}</definedName>
    <definedName name="sfd" localSheetId="13" hidden="1">{#N/A,#N/A,FALSE,"Hoja1";#N/A,#N/A,FALSE,"Hoja2"}</definedName>
    <definedName name="sfd" hidden="1">{#N/A,#N/A,FALSE,"Hoja1";#N/A,#N/A,FALSE,"Hoja2"}</definedName>
    <definedName name="sfdgs" localSheetId="13" hidden="1">{#N/A,#N/A,TRUE,"Written Quote Out";#N/A,#N/A,TRUE,"Accepted Quotes"}</definedName>
    <definedName name="sfdgs" hidden="1">{#N/A,#N/A,TRUE,"Written Quote Out";#N/A,#N/A,TRUE,"Accepted Quotes"}</definedName>
    <definedName name="sfdgsd" localSheetId="13" hidden="1">{#N/A,#N/A,TRUE,"Written Quote Out";#N/A,#N/A,TRUE,"Accepted Quotes"}</definedName>
    <definedName name="sfdgsd" hidden="1">{#N/A,#N/A,TRUE,"Written Quote Out";#N/A,#N/A,TRUE,"Accepted Quotes"}</definedName>
    <definedName name="sfg" localSheetId="13" hidden="1">{#N/A,#N/A,TRUE,"Written Quote Out";#N/A,#N/A,TRUE,"Accepted Quotes"}</definedName>
    <definedName name="sfg" hidden="1">{#N/A,#N/A,TRUE,"Written Quote Out";#N/A,#N/A,TRUE,"Accepted Quotes"}</definedName>
    <definedName name="sfsd" localSheetId="13" hidden="1">{"NewCo_View",#N/A,FALSE,"Calculations"}</definedName>
    <definedName name="sfsd" hidden="1">{"NewCo_View",#N/A,FALSE,"Calculations"}</definedName>
    <definedName name="sfw" localSheetId="13" hidden="1">{#N/A,#N/A,TRUE,"Written Quote Out";#N/A,#N/A,TRUE,"Accepted Quotes"}</definedName>
    <definedName name="sfw" hidden="1">{#N/A,#N/A,TRUE,"Written Quote Out";#N/A,#N/A,TRUE,"Accepted Quotes"}</definedName>
    <definedName name="sgfsg" localSheetId="13" hidden="1">{#N/A,#N/A,TRUE,"Written Quote Out";#N/A,#N/A,TRUE,"Accepted Quotes"}</definedName>
    <definedName name="sgfsg" hidden="1">{#N/A,#N/A,TRUE,"Written Quote Out";#N/A,#N/A,TRUE,"Accepted Quotes"}</definedName>
    <definedName name="sghd" localSheetId="13" hidden="1">{"NewCo_View",#N/A,FALSE,"Calculations"}</definedName>
    <definedName name="sghd" hidden="1">{"NewCo_View",#N/A,FALSE,"Calculations"}</definedName>
    <definedName name="sghs" localSheetId="13" hidden="1">{"NewCo_View",#N/A,FALSE,"Calculations"}</definedName>
    <definedName name="sghs" hidden="1">{"NewCo_View",#N/A,FALSE,"Calculations"}</definedName>
    <definedName name="sgr" localSheetId="13"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3" hidden="1">{#N/A,#N/A,TRUE,"Written Quote Out";#N/A,#N/A,TRUE,"Accepted Quotes"}</definedName>
    <definedName name="sgsfdg" hidden="1">{#N/A,#N/A,TRUE,"Written Quote Out";#N/A,#N/A,TRUE,"Accepted Quotes"}</definedName>
    <definedName name="SOEEXCL" localSheetId="13" hidden="1">#REF!</definedName>
    <definedName name="SOEEXCL" localSheetId="16" hidden="1">#REF!</definedName>
    <definedName name="SOEEXCL" localSheetId="17" hidden="1">#REF!</definedName>
    <definedName name="SOEEXCL" localSheetId="7" hidden="1">#REF!</definedName>
    <definedName name="SOEEXCL" localSheetId="20" hidden="1">#REF!</definedName>
    <definedName name="SOEEXCL" hidden="1">#REF!</definedName>
    <definedName name="SOEEXCLWAMBANK" localSheetId="13" hidden="1">#REF!</definedName>
    <definedName name="SOEEXCLWAMBANK" localSheetId="16" hidden="1">#REF!</definedName>
    <definedName name="SOEEXCLWAMBANK" localSheetId="17" hidden="1">#REF!</definedName>
    <definedName name="SOEEXCLWAMBANK" localSheetId="7" hidden="1">#REF!</definedName>
    <definedName name="SOEEXCLWAMBANK" localSheetId="20" hidden="1">#REF!</definedName>
    <definedName name="SOEEXCLWAMBANK" hidden="1">#REF!</definedName>
    <definedName name="source1" localSheetId="13" hidden="1">#REF!</definedName>
    <definedName name="source1" localSheetId="16" hidden="1">#REF!</definedName>
    <definedName name="source1" localSheetId="17" hidden="1">#REF!</definedName>
    <definedName name="source1" localSheetId="7" hidden="1">#REF!</definedName>
    <definedName name="source1" localSheetId="20" hidden="1">#REF!</definedName>
    <definedName name="source1" hidden="1">#REF!</definedName>
    <definedName name="sql_statement" hidden="1">"select distinct acct_cat,sum(cyr),sum(lyr),sum(cbd),mult_x000D_
from r1_datasum_x000D_
group by acct_cat_x000D_
_x000D_
"</definedName>
    <definedName name="ss" localSheetId="13" hidden="1">{"NewCo_View",#N/A,FALSE,"Calculations"}</definedName>
    <definedName name="ss" hidden="1">{"NewCo_View",#N/A,FALSE,"Calculations"}</definedName>
    <definedName name="sss" localSheetId="13"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3" hidden="1">{"NewCo_View",#N/A,FALSE,"Calculations"}</definedName>
    <definedName name="sssd" hidden="1">{"NewCo_View",#N/A,FALSE,"Calculations"}</definedName>
    <definedName name="sssss" localSheetId="13" hidden="1">{#N/A,#N/A,TRUE,"Written Quote Out";#N/A,#N/A,TRUE,"Accepted Quotes"}</definedName>
    <definedName name="sssss" hidden="1">{#N/A,#N/A,TRUE,"Written Quote Out";#N/A,#N/A,TRUE,"Accepted Quotes"}</definedName>
    <definedName name="ssssssss" localSheetId="13" hidden="1">{#N/A,"Carabeer",FALSE,"Dscto.";#N/A,"Disbracentro",FALSE,"Dscto.";#N/A,"Río Beer",FALSE,"Dscto.";#N/A,"Andes",FALSE,"Dscto."}</definedName>
    <definedName name="ssssssss" hidden="1">{#N/A,"Carabeer",FALSE,"Dscto.";#N/A,"Disbracentro",FALSE,"Dscto.";#N/A,"Río Beer",FALSE,"Dscto.";#N/A,"Andes",FALSE,"Dscto."}</definedName>
    <definedName name="ssssssssssssssssss" localSheetId="13" hidden="1">[11]Subs!#REF!</definedName>
    <definedName name="ssssssssssssssssss" localSheetId="16" hidden="1">[11]Subs!#REF!</definedName>
    <definedName name="ssssssssssssssssss" localSheetId="17" hidden="1">[11]Subs!#REF!</definedName>
    <definedName name="ssssssssssssssssss" localSheetId="7" hidden="1">[11]Subs!#REF!</definedName>
    <definedName name="ssssssssssssssssss" localSheetId="20" hidden="1">[11]Subs!#REF!</definedName>
    <definedName name="ssssssssssssssssss" hidden="1">[11]Subs!#REF!</definedName>
    <definedName name="staff" localSheetId="13" hidden="1">{#N/A,#N/A,FALSE,"Written Quote Out";#N/A,#N/A,FALSE,"Accepted Quotes";#N/A,#N/A,FALSE,"Rejected"}</definedName>
    <definedName name="staff" hidden="1">{#N/A,#N/A,FALSE,"Written Quote Out";#N/A,#N/A,FALSE,"Accepted Quotes";#N/A,#N/A,FALSE,"Rejected"}</definedName>
    <definedName name="swss" localSheetId="13" hidden="1">{#N/A,#N/A,TRUE,"Written Quote Out";#N/A,#N/A,TRUE,"Accepted Quotes"}</definedName>
    <definedName name="swss" hidden="1">{#N/A,#N/A,TRUE,"Written Quote Out";#N/A,#N/A,TRUE,"Accepted Quotes"}</definedName>
    <definedName name="t" localSheetId="13" hidden="1">#REF!</definedName>
    <definedName name="t" localSheetId="16" hidden="1">#REF!</definedName>
    <definedName name="t" localSheetId="17" hidden="1">#REF!</definedName>
    <definedName name="t" localSheetId="7" hidden="1">#REF!</definedName>
    <definedName name="t" localSheetId="20" hidden="1">#REF!</definedName>
    <definedName name="t" hidden="1">#REF!</definedName>
    <definedName name="tabla" localSheetId="13"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1" localSheetId="13" hidden="1">{"NewCo_View",#N/A,FALSE,"Calculations"}</definedName>
    <definedName name="Test1" hidden="1">{"NewCo_View",#N/A,FALSE,"Calculations"}</definedName>
    <definedName name="test11" localSheetId="13" hidden="1">{#N/A,"Anonymous",FALSE,"30 30k Table";#N/A,#N/A,FALSE,"30 50k Table";#N/A,#N/A,FALSE,"40 100k Table"}</definedName>
    <definedName name="test11" hidden="1">{#N/A,"Anonymous",FALSE,"30 30k Table";#N/A,#N/A,FALSE,"30 50k Table";#N/A,#N/A,FALSE,"40 100k Table"}</definedName>
    <definedName name="test2" localSheetId="13" hidden="1">{#N/A,#N/A,FALSE,"Base";#N/A,#N/A,FALSE,"T-Bonus";#N/A,#N/A,FALSE,"TAC";#N/A,#N/A,FALSE,"Target Cash";#N/A,#N/A,FALSE,"LTI Calc";#N/A,#N/A,FALSE,"TDC"}</definedName>
    <definedName name="test2" hidden="1">{#N/A,#N/A,FALSE,"Base";#N/A,#N/A,FALSE,"T-Bonus";#N/A,#N/A,FALSE,"TAC";#N/A,#N/A,FALSE,"Target Cash";#N/A,#N/A,FALSE,"LTI Calc";#N/A,#N/A,FALSE,"TDC"}</definedName>
    <definedName name="test3" localSheetId="13" hidden="1">{#N/A,#N/A,FALSE,"Base";#N/A,#N/A,FALSE,"T-Bonus";#N/A,#N/A,FALSE,"TAC";#N/A,#N/A,FALSE,"Target Cash";#N/A,#N/A,FALSE,"LTI Calc";#N/A,#N/A,FALSE,"TDC"}</definedName>
    <definedName name="test3" hidden="1">{#N/A,#N/A,FALSE,"Base";#N/A,#N/A,FALSE,"T-Bonus";#N/A,#N/A,FALSE,"TAC";#N/A,#N/A,FALSE,"Target Cash";#N/A,#N/A,FALSE,"LTI Calc";#N/A,#N/A,FALSE,"TDC"}</definedName>
    <definedName name="test4" localSheetId="13" hidden="1">{#N/A,#N/A,FALSE,"CEO";#N/A,#N/A,FALSE,"COO";#N/A,#N/A,FALSE,"Up-State";#N/A,#N/A,FALSE,"CFO";#N/A,#N/A,FALSE,"EVP-East";#N/A,#N/A,FALSE,"Mortgage"}</definedName>
    <definedName name="test4" hidden="1">{#N/A,#N/A,FALSE,"CEO";#N/A,#N/A,FALSE,"COO";#N/A,#N/A,FALSE,"Up-State";#N/A,#N/A,FALSE,"CFO";#N/A,#N/A,FALSE,"EVP-East";#N/A,#N/A,FALSE,"Mortgage"}</definedName>
    <definedName name="test5" localSheetId="13" hidden="1">{#N/A,#N/A,FALSE,"Base";#N/A,#N/A,FALSE,"T-Bonus";#N/A,#N/A,FALSE,"TAC";#N/A,#N/A,FALSE,"Target Cash";#N/A,#N/A,FALSE,"LTI Calc";#N/A,#N/A,FALSE,"TDC"}</definedName>
    <definedName name="test5" hidden="1">{#N/A,#N/A,FALSE,"Base";#N/A,#N/A,FALSE,"T-Bonus";#N/A,#N/A,FALSE,"TAC";#N/A,#N/A,FALSE,"Target Cash";#N/A,#N/A,FALSE,"LTI Calc";#N/A,#N/A,FALSE,"TDC"}</definedName>
    <definedName name="test6" localSheetId="13" hidden="1">{#N/A,#N/A,FALSE,"Base";#N/A,#N/A,FALSE,"T-Bonus";#N/A,#N/A,FALSE,"TAC";#N/A,#N/A,FALSE,"Target Cash";#N/A,#N/A,FALSE,"LTI Calc";#N/A,#N/A,FALSE,"TDC"}</definedName>
    <definedName name="test6" hidden="1">{#N/A,#N/A,FALSE,"Base";#N/A,#N/A,FALSE,"T-Bonus";#N/A,#N/A,FALSE,"TAC";#N/A,#N/A,FALSE,"Target Cash";#N/A,#N/A,FALSE,"LTI Calc";#N/A,#N/A,FALSE,"TDC"}</definedName>
    <definedName name="Test7" localSheetId="13" hidden="1">{"NewCo_View",#N/A,FALSE,"Calculations"}</definedName>
    <definedName name="Test7" hidden="1">{"NewCo_View",#N/A,FALSE,"Calculations"}</definedName>
    <definedName name="testing" localSheetId="13" hidden="1">{#N/A,"Anonymous",FALSE,"30 30k Table";#N/A,#N/A,FALSE,"30 50k Table";#N/A,#N/A,FALSE,"40 100k Table"}</definedName>
    <definedName name="testing" hidden="1">{#N/A,"Anonymous",FALSE,"30 30k Table";#N/A,#N/A,FALSE,"30 50k Table";#N/A,#N/A,FALSE,"40 100k Table"}</definedName>
    <definedName name="TP_Footer_Path" hidden="1">"C:\ltip00\"</definedName>
    <definedName name="TP_Footer_User" hidden="1">"JUNGN"</definedName>
    <definedName name="TP_Footer_Version" hidden="1">"v4.00"</definedName>
    <definedName name="trt" localSheetId="13" hidden="1">{"NewCo_View",#N/A,FALSE,"Calculations"}</definedName>
    <definedName name="trt" hidden="1">{"NewCo_View",#N/A,FALSE,"Calculations"}</definedName>
    <definedName name="trtrt" localSheetId="13" hidden="1">{"NewCo_View",#N/A,FALSE,"Calculations"}</definedName>
    <definedName name="trtrt" hidden="1">{"NewCo_View",#N/A,FALSE,"Calculations"}</definedName>
    <definedName name="twatr" localSheetId="13" hidden="1">{"fis.dbo.r1_datasum"}</definedName>
    <definedName name="twatr" hidden="1">{"fis.dbo.r1_datasum"}</definedName>
    <definedName name="twatrq" localSheetId="13" hidden="1">{"fis.dbo.r1_datasum"}</definedName>
    <definedName name="twatrq" hidden="1">{"fis.dbo.r1_datasum"}</definedName>
    <definedName name="tyr" localSheetId="13" hidden="1">{"NewCo_View",#N/A,FALSE,"Calculations"}</definedName>
    <definedName name="tyr" hidden="1">{"NewCo_View",#N/A,FALSE,"Calculations"}</definedName>
    <definedName name="tyty" localSheetId="13" hidden="1">{"NewCo_View",#N/A,FALSE,"Calculations"}</definedName>
    <definedName name="tyty" hidden="1">{"NewCo_View",#N/A,FALSE,"Calculations"}</definedName>
    <definedName name="tyuty" localSheetId="13" hidden="1">{"NewCo_View",#N/A,FALSE,"Calculations"}</definedName>
    <definedName name="tyuty" hidden="1">{"NewCo_View",#N/A,FALSE,"Calculations"}</definedName>
    <definedName name="u" localSheetId="13" hidden="1">{"fis.dbo.r1_datasum"}</definedName>
    <definedName name="u" hidden="1">{"fis.dbo.r1_datasum"}</definedName>
    <definedName name="uert" localSheetId="13" hidden="1">{"fis.dbo.r1_datasum"}</definedName>
    <definedName name="uert" hidden="1">{"fis.dbo.r1_datasum"}</definedName>
    <definedName name="ugdd" localSheetId="13" hidden="1">{"NewCo_View",#N/A,FALSE,"Calculations"}</definedName>
    <definedName name="ugdd" hidden="1">{"NewCo_View",#N/A,FALSE,"Calculations"}</definedName>
    <definedName name="uit" localSheetId="13"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3" hidden="1">{"NewCo_View",#N/A,FALSE,"Calculations"}</definedName>
    <definedName name="US" hidden="1">{"NewCo_View",#N/A,FALSE,"Calculations"}</definedName>
    <definedName name="USInvestment" localSheetId="13" hidden="1">{"NewCo_View",#N/A,FALSE,"Calculations"}</definedName>
    <definedName name="USInvestment" hidden="1">{"NewCo_View",#N/A,FALSE,"Calculations"}</definedName>
    <definedName name="USInvestment2" localSheetId="13" hidden="1">{#N/A,#N/A,TRUE,"Written Quote Out";#N/A,#N/A,TRUE,"Accepted Quotes"}</definedName>
    <definedName name="USInvestment2" hidden="1">{#N/A,#N/A,TRUE,"Written Quote Out";#N/A,#N/A,TRUE,"Accepted Quotes"}</definedName>
    <definedName name="uswam" localSheetId="13" hidden="1">#REF!</definedName>
    <definedName name="uswam" localSheetId="16" hidden="1">#REF!</definedName>
    <definedName name="uswam" localSheetId="17" hidden="1">#REF!</definedName>
    <definedName name="uswam" localSheetId="7" hidden="1">#REF!</definedName>
    <definedName name="uswam" localSheetId="20" hidden="1">#REF!</definedName>
    <definedName name="uswam" hidden="1">#REF!</definedName>
    <definedName name="uu" localSheetId="13" hidden="1">{"fis.dbo.r1_datasum"}</definedName>
    <definedName name="uu" hidden="1">{"fis.dbo.r1_datasum"}</definedName>
    <definedName name="uyk" localSheetId="13" hidden="1">{#N/A,#N/A,TRUE,"Written Quote Out";#N/A,#N/A,TRUE,"Accepted Quotes"}</definedName>
    <definedName name="uyk" hidden="1">{#N/A,#N/A,TRUE,"Written Quote Out";#N/A,#N/A,TRUE,"Accepted Quotes"}</definedName>
    <definedName name="vbc" localSheetId="13" hidden="1">{#N/A,#N/A,TRUE,"Written Quote Out";#N/A,#N/A,TRUE,"Accepted Quotes"}</definedName>
    <definedName name="vbc" hidden="1">{#N/A,#N/A,TRUE,"Written Quote Out";#N/A,#N/A,TRUE,"Accepted Quotes"}</definedName>
    <definedName name="vbf" localSheetId="13" hidden="1">{#N/A,#N/A,TRUE,"Written Quote Out";#N/A,#N/A,TRUE,"Accepted Quotes"}</definedName>
    <definedName name="vbf" hidden="1">{#N/A,#N/A,TRUE,"Written Quote Out";#N/A,#N/A,TRUE,"Accepted Quotes"}</definedName>
    <definedName name="vbngf" localSheetId="13" hidden="1">{"NewCo_View",#N/A,FALSE,"Calculations"}</definedName>
    <definedName name="vbngf" hidden="1">{"NewCo_View",#N/A,FALSE,"Calculations"}</definedName>
    <definedName name="vbnmv" localSheetId="13" hidden="1">{#N/A,#N/A,FALSE,"Written Quote Out";#N/A,#N/A,FALSE,"Accepted Quotes";#N/A,#N/A,FALSE,"Rejected"}</definedName>
    <definedName name="vbnmv" hidden="1">{#N/A,#N/A,FALSE,"Written Quote Out";#N/A,#N/A,FALSE,"Accepted Quotes";#N/A,#N/A,FALSE,"Rejected"}</definedName>
    <definedName name="vcbvc" localSheetId="13"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3" hidden="1">{"NewCo_View",#N/A,FALSE,"Calculations"}</definedName>
    <definedName name="vcv" hidden="1">{"NewCo_View",#N/A,FALSE,"Calculations"}</definedName>
    <definedName name="vcvs" localSheetId="13"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3" hidden="1">{"NewCo_View",#N/A,FALSE,"Calculations"}</definedName>
    <definedName name="vmvgf" hidden="1">{"NewCo_View",#N/A,FALSE,"Calculations"}</definedName>
    <definedName name="vnvf" localSheetId="13" hidden="1">{"NewCo_View",#N/A,FALSE,"Calculations"}</definedName>
    <definedName name="vnvf" hidden="1">{"NewCo_View",#N/A,FALSE,"Calculations"}</definedName>
    <definedName name="vvcd" localSheetId="13" hidden="1">{"NewCo_View",#N/A,FALSE,"Calculations"}</definedName>
    <definedName name="vvcd" hidden="1">{"NewCo_View",#N/A,FALSE,"Calculations"}</definedName>
    <definedName name="vvvvgfvb" localSheetId="13" hidden="1">{#N/A,#N/A,TRUE,"Written Quote Out";#N/A,#N/A,TRUE,"Accepted Quotes"}</definedName>
    <definedName name="vvvvgfvb" hidden="1">{#N/A,#N/A,TRUE,"Written Quote Out";#N/A,#N/A,TRUE,"Accepted Quotes"}</definedName>
    <definedName name="w" localSheetId="13" hidden="1">{#N/A,#N/A,FALSE,"Base";#N/A,#N/A,FALSE,"T-Bonus";#N/A,#N/A,FALSE,"TAC";#N/A,#N/A,FALSE,"Target Cash";#N/A,#N/A,FALSE,"LTI Calc";#N/A,#N/A,FALSE,"TDC"}</definedName>
    <definedName name="w" hidden="1">{#N/A,#N/A,FALSE,"Base";#N/A,#N/A,FALSE,"T-Bonus";#N/A,#N/A,FALSE,"TAC";#N/A,#N/A,FALSE,"Target Cash";#N/A,#N/A,FALSE,"LTI Calc";#N/A,#N/A,FALSE,"TDC"}</definedName>
    <definedName name="we" localSheetId="13" hidden="1">{"NewCo_View",#N/A,FALSE,"Calculations"}</definedName>
    <definedName name="we" hidden="1">{"NewCo_View",#N/A,FALSE,"Calculations"}</definedName>
    <definedName name="weat" localSheetId="13" hidden="1">{"fis.dbo.r1_datasum"}</definedName>
    <definedName name="weat" hidden="1">{"fis.dbo.r1_datasum"}</definedName>
    <definedName name="weatq" localSheetId="13" hidden="1">{"fis.dbo.r1_datasum"}</definedName>
    <definedName name="weatq" hidden="1">{"fis.dbo.r1_datasum"}</definedName>
    <definedName name="weatwa" localSheetId="13" hidden="1">{"fis.dbo.r1_datasum"}</definedName>
    <definedName name="weatwa" hidden="1">{"fis.dbo.r1_datasum"}</definedName>
    <definedName name="weatwaq" localSheetId="13" hidden="1">{"fis.dbo.r1_datasum"}</definedName>
    <definedName name="weatwaq" hidden="1">{"fis.dbo.r1_datasum"}</definedName>
    <definedName name="wet" localSheetId="13" hidden="1">{"fis.dbo.r1_datasum"}</definedName>
    <definedName name="wet" hidden="1">{"fis.dbo.r1_datasum"}</definedName>
    <definedName name="wetq" localSheetId="13" hidden="1">{"fis.dbo.r1_datasum"}</definedName>
    <definedName name="wetq" hidden="1">{"fis.dbo.r1_datasum"}</definedName>
    <definedName name="What_am_I" localSheetId="13"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Activequotes." localSheetId="13" hidden="1">{#N/A,#N/A,TRUE,"Written Quote Out";#N/A,#N/A,TRUE,"Accepted Quotes"}</definedName>
    <definedName name="wrn.Activequotes." hidden="1">{#N/A,#N/A,TRUE,"Written Quote Out";#N/A,#N/A,TRUE,"Accepted Quotes"}</definedName>
    <definedName name="wrn.ALL." localSheetId="13"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sset._.Rec." localSheetId="13" hidden="1">{#N/A,#N/A,FALSE,"Sheet1"}</definedName>
    <definedName name="wrn.Asset._.Rec." hidden="1">{#N/A,#N/A,FALSE,"Sheet1"}</definedName>
    <definedName name="wrn.Asset._.Rec2." localSheetId="13" hidden="1">{#N/A,#N/A,FALSE,"Sheet1"}</definedName>
    <definedName name="wrn.Asset._.Rec2." hidden="1">{#N/A,#N/A,FALSE,"Sheet1"}</definedName>
    <definedName name="wrn.BALANCE._.PARA._.LUIZ._.CLAUDIO." localSheetId="13" hidden="1">{#N/A,#N/A,FALSE,"Hoja1";#N/A,#N/A,FALSE,"Hoja2"}</definedName>
    <definedName name="wrn.BALANCE._.PARA._.LUIZ._.CLAUDIO." hidden="1">{#N/A,#N/A,FALSE,"Hoja1";#N/A,#N/A,FALSE,"Hoja2"}</definedName>
    <definedName name="wrn.Calculation_Page_Summary." localSheetId="12" hidden="1">{"NewCo_View",#N/A,FALSE,"Calculations"}</definedName>
    <definedName name="wrn.Calculation_Page_Summary." localSheetId="13" hidden="1">{"NewCo_View",#N/A,FALSE,"Calculations"}</definedName>
    <definedName name="wrn.Calculation_Page_Summary." localSheetId="14" hidden="1">{"NewCo_View",#N/A,FALSE,"Calculations"}</definedName>
    <definedName name="wrn.Calculation_Page_Summary." localSheetId="15" hidden="1">{"NewCo_View",#N/A,FALSE,"Calculations"}</definedName>
    <definedName name="wrn.Calculation_Page_Summary." localSheetId="16"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17"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9" hidden="1">{"NewCo_View",#N/A,FALSE,"Calculations"}</definedName>
    <definedName name="wrn.Calculation_Page_Summary." localSheetId="0" hidden="1">{"NewCo_View",#N/A,FALSE,"Calculations"}</definedName>
    <definedName name="wrn.Calculation_Page_Summary." localSheetId="6" hidden="1">{"NewCo_View",#N/A,FALSE,"Calculations"}</definedName>
    <definedName name="wrn.Calculation_Page_Summary." localSheetId="4" hidden="1">{"NewCo_View",#N/A,FALSE,"Calculations"}</definedName>
    <definedName name="wrn.Calculation_Page_Summary." localSheetId="38" hidden="1">{"NewCo_View",#N/A,FALSE,"Calculations"}</definedName>
    <definedName name="wrn.Calculation_Page_Summary." localSheetId="25" hidden="1">{"NewCo_View",#N/A,FALSE,"Calculations"}</definedName>
    <definedName name="wrn.Calculation_Page_Summary." localSheetId="27" hidden="1">{"NewCo_View",#N/A,FALSE,"Calculations"}</definedName>
    <definedName name="wrn.Calculation_Page_Summary." localSheetId="28" hidden="1">{"NewCo_View",#N/A,FALSE,"Calculations"}</definedName>
    <definedName name="wrn.Calculation_Page_Summary." localSheetId="26"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5" hidden="1">{"NewCo_View",#N/A,FALSE,"Calculations"}</definedName>
    <definedName name="wrn.Calculation_Page_Summary." localSheetId="20" hidden="1">{"NewCo_View",#N/A,FALSE,"Calculations"}</definedName>
    <definedName name="wrn.Calculation_Page_Summary." localSheetId="21" hidden="1">{"NewCo_View",#N/A,FALSE,"Calculations"}</definedName>
    <definedName name="wrn.Calculation_Page_Summary." localSheetId="22" hidden="1">{"NewCo_View",#N/A,FALSE,"Calculations"}</definedName>
    <definedName name="wrn.Calculation_Page_Summary." localSheetId="35" hidden="1">{"NewCo_View",#N/A,FALSE,"Calculations"}</definedName>
    <definedName name="wrn.Calculation_Page_Summary." hidden="1">{"NewCo_View",#N/A,FALSE,"Calculations"}</definedName>
    <definedName name="wrn.CAPITAL._.TODO." localSheetId="13"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3"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3"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exhibits." localSheetId="13" hidden="1">{#N/A,#N/A,FALSE,"Base";#N/A,#N/A,FALSE,"TAC";#N/A,#N/A,FALSE,"TDC";#N/A,#N/A,FALSE,"Base (2)";#N/A,#N/A,FALSE,"T-Bonus";#N/A,#N/A,FALSE,"T-Bonus (2)"}</definedName>
    <definedName name="wrn.exhibits." hidden="1">{#N/A,#N/A,FALSE,"Base";#N/A,#N/A,FALSE,"TAC";#N/A,#N/A,FALSE,"TDC";#N/A,#N/A,FALSE,"Base (2)";#N/A,#N/A,FALSE,"T-Bonus";#N/A,#N/A,FALSE,"T-Bonus (2)"}</definedName>
    <definedName name="wrn.IMPRESION." localSheetId="13" hidden="1">{#N/A,#N/A,FALSE,"Hoja1";#N/A,#N/A,FALSE,"Hoja2"}</definedName>
    <definedName name="wrn.IMPRESION." hidden="1">{#N/A,#N/A,FALSE,"Hoja1";#N/A,#N/A,FALSE,"Hoja2"}</definedName>
    <definedName name="wrn.Initial." localSheetId="13" hidden="1">{#N/A,"Anonymous",FALSE,"30 30k Table";#N/A,#N/A,FALSE,"30 50k Table";#N/A,#N/A,FALSE,"40 100k Table"}</definedName>
    <definedName name="wrn.Initial." hidden="1">{#N/A,"Anonymous",FALSE,"30 30k Table";#N/A,#N/A,FALSE,"30 50k Table";#N/A,#N/A,FALSE,"40 100k Table"}</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3"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hidden="1">{#N/A,#N/A,FALSE,"Base";#N/A,#N/A,FALSE,"T-Bonus";#N/A,#N/A,FALSE,"TAC";#N/A,#N/A,FALSE,"Target Cash";#N/A,#N/A,FALSE,"LTI Calc";#N/A,#N/A,FALSE,"TDC"}</definedName>
    <definedName name="wrn.MRS._.Group._.Income._.Statement." localSheetId="13" hidden="1">{"Clean",#N/A,FALSE,"MRS Group IS"}</definedName>
    <definedName name="wrn.MRS._.Group._.Income._.Statement." hidden="1">{"Clean",#N/A,FALSE,"MRS Group IS"}</definedName>
    <definedName name="wrn.NAL._.PLAN._.IS." localSheetId="13" hidden="1">{"NIFIS",#N/A,TRUE,"NAL IF";"NNBIS",#N/A,TRUE,"NAL NB";"NPIS",#N/A,TRUE,"NAL PLAN"}</definedName>
    <definedName name="wrn.NAL._.PLAN._.IS." hidden="1">{"NIFIS",#N/A,TRUE,"NAL IF";"NNBIS",#N/A,TRUE,"NAL NB";"NPIS",#N/A,TRUE,"NAL PLAN"}</definedName>
    <definedName name="wrn.Print." localSheetId="13" hidden="1">{#N/A,#N/A,TRUE,"Market Assumptions";#N/A,#N/A,TRUE,"SUMMARY"}</definedName>
    <definedName name="wrn.Print." hidden="1">{#N/A,#N/A,TRUE,"Market Assumptions";#N/A,#N/A,TRUE,"SUMMARY"}</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Reporte._.1." localSheetId="13"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3" hidden="1">{"RESUMEN",#N/A,FALSE,"RESUMEN";"RESUMEN_MARG",#N/A,FALSE,"RESUMEN"}</definedName>
    <definedName name="wrn.RESUMEN." hidden="1">{"RESUMEN",#N/A,FALSE,"RESUMEN";"RESUMEN_MARG",#N/A,FALSE,"RESUMEN"}</definedName>
    <definedName name="wrn.RGD_BG_FC." localSheetId="13" hidden="1">{#N/A,#N/A,FALSE,"RGD$";#N/A,#N/A,FALSE,"BG$";#N/A,#N/A,FALSE,"FC$"}</definedName>
    <definedName name="wrn.RGD_BG_FC." hidden="1">{#N/A,#N/A,FALSE,"RGD$";#N/A,#N/A,FALSE,"BG$";#N/A,#N/A,FALSE,"FC$"}</definedName>
    <definedName name="wrn.Tabla._.PL." localSheetId="13" hidden="1">{#N/A,#N/A,FALSE,"P.L.Full";#N/A,#N/A,FALSE,"P.L.Desc."}</definedName>
    <definedName name="wrn.Tabla._.PL." hidden="1">{#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pdate." localSheetId="13" hidden="1">{#N/A,#N/A,FALSE,"Written Quote Out";#N/A,#N/A,FALSE,"Accepted Quotes";#N/A,#N/A,FALSE,"Rejected"}</definedName>
    <definedName name="wrn.update." hidden="1">{#N/A,#N/A,FALSE,"Written Quote Out";#N/A,#N/A,FALSE,"Accepted Quotes";#N/A,#N/A,FALSE,"Rejected"}</definedName>
    <definedName name="wrn2.carolina." localSheetId="13" hidden="1">{#N/A,#N/A,FALSE,"CEO";#N/A,#N/A,FALSE,"COO";#N/A,#N/A,FALSE,"Up-State";#N/A,#N/A,FALSE,"CFO";#N/A,#N/A,FALSE,"EVP-East";#N/A,#N/A,FALSE,"Mortgage"}</definedName>
    <definedName name="wrn2.carolina." hidden="1">{#N/A,#N/A,FALSE,"CEO";#N/A,#N/A,FALSE,"COO";#N/A,#N/A,FALSE,"Up-State";#N/A,#N/A,FALSE,"CFO";#N/A,#N/A,FALSE,"EVP-East";#N/A,#N/A,FALSE,"Mortgage"}</definedName>
    <definedName name="wrn2.MIDAM." localSheetId="13"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hidden="1">{#N/A,#N/A,FALSE,"Base";#N/A,#N/A,FALSE,"T-Bonus";#N/A,#N/A,FALSE,"TAC";#N/A,#N/A,FALSE,"Target Cash";#N/A,#N/A,FALSE,"LTI Calc";#N/A,#N/A,FALSE,"TDC"}</definedName>
    <definedName name="ws" localSheetId="13"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3"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asdc" localSheetId="13" hidden="1">{"NewCo_View",#N/A,FALSE,"Calculations"}</definedName>
    <definedName name="xasdc" hidden="1">{"NewCo_View",#N/A,FALSE,"Calculations"}</definedName>
    <definedName name="xcdxfc" localSheetId="13" hidden="1">{#N/A,#N/A,TRUE,"Written Quote Out";#N/A,#N/A,TRUE,"Accepted Quotes"}</definedName>
    <definedName name="xcdxfc" hidden="1">{#N/A,#N/A,TRUE,"Written Quote Out";#N/A,#N/A,TRUE,"Accepted Quotes"}</definedName>
    <definedName name="xcx" localSheetId="13" hidden="1">{"NewCo_View",#N/A,FALSE,"Calculations"}</definedName>
    <definedName name="xcx" hidden="1">{"NewCo_View",#N/A,FALSE,"Calculations"}</definedName>
    <definedName name="xczx" localSheetId="13" hidden="1">{#N/A,#N/A,TRUE,"Written Quote Out";#N/A,#N/A,TRUE,"Accepted Quotes"}</definedName>
    <definedName name="xczx" hidden="1">{#N/A,#N/A,TRUE,"Written Quote Out";#N/A,#N/A,TRUE,"Accepted Quotes"}</definedName>
    <definedName name="xdf" localSheetId="13" hidden="1">{"NewCo_View",#N/A,FALSE,"Calculations"}</definedName>
    <definedName name="xdf" hidden="1">{"NewCo_View",#N/A,FALSE,"Calculations"}</definedName>
    <definedName name="xfgfd" localSheetId="13" hidden="1">{"NewCo_View",#N/A,FALSE,"Calculations"}</definedName>
    <definedName name="xfgfd" hidden="1">{"NewCo_View",#N/A,FALSE,"Calculations"}</definedName>
    <definedName name="xfgs" localSheetId="13" hidden="1">{#N/A,#N/A,FALSE,"Written Quote Out";#N/A,#N/A,FALSE,"Accepted Quotes";#N/A,#N/A,FALSE,"Rejected"}</definedName>
    <definedName name="xfgs" hidden="1">{#N/A,#N/A,FALSE,"Written Quote Out";#N/A,#N/A,FALSE,"Accepted Quotes";#N/A,#N/A,FALSE,"Rejected"}</definedName>
    <definedName name="xgd" localSheetId="13"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3" hidden="1">{#N/A,#N/A,TRUE,"Written Quote Out";#N/A,#N/A,TRUE,"Accepted Quotes"}</definedName>
    <definedName name="xsf" hidden="1">{#N/A,#N/A,TRUE,"Written Quote Out";#N/A,#N/A,TRUE,"Accepted Quotes"}</definedName>
    <definedName name="xvbdf" localSheetId="13" hidden="1">{#N/A,#N/A,TRUE,"Written Quote Out";#N/A,#N/A,TRUE,"Accepted Quotes"}</definedName>
    <definedName name="xvbdf" hidden="1">{#N/A,#N/A,TRUE,"Written Quote Out";#N/A,#N/A,TRUE,"Accepted Quotes"}</definedName>
    <definedName name="xvbxvb" localSheetId="13" hidden="1">{#N/A,#N/A,FALSE,"Written Quote Out";#N/A,#N/A,FALSE,"Accepted Quotes";#N/A,#N/A,FALSE,"Rejected"}</definedName>
    <definedName name="xvbxvb" hidden="1">{#N/A,#N/A,FALSE,"Written Quote Out";#N/A,#N/A,FALSE,"Accepted Quotes";#N/A,#N/A,FALSE,"Rejected"}</definedName>
    <definedName name="xvfg" localSheetId="13" hidden="1">{#N/A,#N/A,TRUE,"Written Quote Out";#N/A,#N/A,TRUE,"Accepted Quotes"}</definedName>
    <definedName name="xvfg" hidden="1">{#N/A,#N/A,TRUE,"Written Quote Out";#N/A,#N/A,TRUE,"Accepted Quotes"}</definedName>
    <definedName name="xvsdfgg" localSheetId="13" hidden="1">{#N/A,#N/A,TRUE,"Written Quote Out";#N/A,#N/A,TRUE,"Accepted Quotes"}</definedName>
    <definedName name="xvsdfgg" hidden="1">{#N/A,#N/A,TRUE,"Written Quote Out";#N/A,#N/A,TRUE,"Accepted Quotes"}</definedName>
    <definedName name="xvsfd" localSheetId="13" hidden="1">{#N/A,#N/A,TRUE,"Written Quote Out";#N/A,#N/A,TRUE,"Accepted Quotes"}</definedName>
    <definedName name="xvsfd" hidden="1">{#N/A,#N/A,TRUE,"Written Quote Out";#N/A,#N/A,TRUE,"Accepted Quotes"}</definedName>
    <definedName name="xvvv" localSheetId="13" hidden="1">{#N/A,#N/A,TRUE,"Written Quote Out";#N/A,#N/A,TRUE,"Accepted Quotes"}</definedName>
    <definedName name="xvvv" hidden="1">{#N/A,#N/A,TRUE,"Written Quote Out";#N/A,#N/A,TRUE,"Accepted Quotes"}</definedName>
    <definedName name="xvvvvx" localSheetId="13" hidden="1">{#N/A,#N/A,TRUE,"Written Quote Out";#N/A,#N/A,TRUE,"Accepted Quotes"}</definedName>
    <definedName name="xvvvvx" hidden="1">{#N/A,#N/A,TRUE,"Written Quote Out";#N/A,#N/A,TRUE,"Accepted Quotes"}</definedName>
    <definedName name="xvx" localSheetId="13" hidden="1">{#N/A,#N/A,TRUE,"Written Quote Out";#N/A,#N/A,TRUE,"Accepted Quotes"}</definedName>
    <definedName name="xvx" hidden="1">{#N/A,#N/A,TRUE,"Written Quote Out";#N/A,#N/A,TRUE,"Accepted Quotes"}</definedName>
    <definedName name="xvxc" localSheetId="13" hidden="1">{#N/A,#N/A,TRUE,"Written Quote Out";#N/A,#N/A,TRUE,"Accepted Quotes"}</definedName>
    <definedName name="xvxc" hidden="1">{#N/A,#N/A,TRUE,"Written Quote Out";#N/A,#N/A,TRUE,"Accepted Quotes"}</definedName>
    <definedName name="xvxdf" localSheetId="13"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xx" localSheetId="13" hidden="1">{"fis.dbo.r1_datasum"}</definedName>
    <definedName name="xxxxx" hidden="1">{"fis.dbo.r1_datasum"}</definedName>
    <definedName name="xyz" localSheetId="13" hidden="1">{#N/A,#N/A,FALSE,"Base";#N/A,#N/A,FALSE,"T-Bonus";#N/A,#N/A,FALSE,"TAC";#N/A,#N/A,FALSE,"Target Cash";#N/A,#N/A,FALSE,"LTI Calc";#N/A,#N/A,FALSE,"TDC"}</definedName>
    <definedName name="xyz" hidden="1">{#N/A,#N/A,FALSE,"Base";#N/A,#N/A,FALSE,"T-Bonus";#N/A,#N/A,FALSE,"TAC";#N/A,#N/A,FALSE,"Target Cash";#N/A,#N/A,FALSE,"LTI Calc";#N/A,#N/A,FALSE,"TDC"}</definedName>
    <definedName name="xz" localSheetId="13" hidden="1">{#N/A,#N/A,FALSE,"CEO";#N/A,#N/A,FALSE,"COO";#N/A,#N/A,FALSE,"Up-State";#N/A,#N/A,FALSE,"CFO";#N/A,#N/A,FALSE,"EVP-East";#N/A,#N/A,FALSE,"Mortgage"}</definedName>
    <definedName name="xz" hidden="1">{#N/A,#N/A,FALSE,"CEO";#N/A,#N/A,FALSE,"COO";#N/A,#N/A,FALSE,"Up-State";#N/A,#N/A,FALSE,"CFO";#N/A,#N/A,FALSE,"EVP-East";#N/A,#N/A,FALSE,"Mortgage"}</definedName>
    <definedName name="xzgds" localSheetId="13" hidden="1">{"NewCo_View",#N/A,FALSE,"Calculations"}</definedName>
    <definedName name="xzgds" hidden="1">{"NewCo_View",#N/A,FALSE,"Calculations"}</definedName>
    <definedName name="xzxds" localSheetId="13" hidden="1">{#N/A,#N/A,TRUE,"Written Quote Out";#N/A,#N/A,TRUE,"Accepted Quotes"}</definedName>
    <definedName name="xzxds" hidden="1">{#N/A,#N/A,TRUE,"Written Quote Out";#N/A,#N/A,TRUE,"Accepted Quotes"}</definedName>
    <definedName name="ydfjh" localSheetId="13" hidden="1">{#N/A,#N/A,TRUE,"Written Quote Out";#N/A,#N/A,TRUE,"Accepted Quotes"}</definedName>
    <definedName name="ydfjh" hidden="1">{#N/A,#N/A,TRUE,"Written Quote Out";#N/A,#N/A,TRUE,"Accepted Quotes"}</definedName>
    <definedName name="yjf" localSheetId="13" hidden="1">{"NewCo_View",#N/A,FALSE,"Calculations"}</definedName>
    <definedName name="yjf" hidden="1">{"NewCo_View",#N/A,FALSE,"Calculations"}</definedName>
    <definedName name="yly769" localSheetId="13" hidden="1">{"fis.dbo.r1_datasum"}</definedName>
    <definedName name="yly769" hidden="1">{"fis.dbo.r1_datasum"}</definedName>
    <definedName name="yly769q" localSheetId="13" hidden="1">{"fis.dbo.r1_datasum"}</definedName>
    <definedName name="yly769q" hidden="1">{"fis.dbo.r1_datasum"}</definedName>
    <definedName name="yrtyt" localSheetId="13"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3" hidden="1">{#N/A,#N/A,TRUE,"Written Quote Out";#N/A,#N/A,TRUE,"Accepted Quotes"}</definedName>
    <definedName name="ytd1" hidden="1">{#N/A,#N/A,TRUE,"Written Quote Out";#N/A,#N/A,TRUE,"Accepted Quotes"}</definedName>
    <definedName name="yutr" localSheetId="13" hidden="1">{#N/A,#N/A,TRUE,"Written Quote Out";#N/A,#N/A,TRUE,"Accepted Quotes"}</definedName>
    <definedName name="yutr" hidden="1">{#N/A,#N/A,TRUE,"Written Quote Out";#N/A,#N/A,TRUE,"Accepted Quotes"}</definedName>
    <definedName name="Z_3D82BE73_470F_11D6_99E7_00065B5EB30C_.wvu.Cols" localSheetId="35" hidden="1">'VA product guarantees'!#REF!</definedName>
    <definedName name="Z_3D82BE73_470F_11D6_99E7_00065B5EB30C_.wvu.PrintArea" localSheetId="32" hidden="1">'Bonds &amp; PP Quality &amp; Location'!$B$1:$X$60</definedName>
    <definedName name="Z_3D82BE73_470F_11D6_99E7_00065B5EB30C_.wvu.PrintArea" localSheetId="33" hidden="1">'Bonds &amp; PP Sector'!$A$1:$Y$11</definedName>
    <definedName name="Z_3D82BE73_470F_11D6_99E7_00065B5EB30C_.wvu.PrintArea" localSheetId="38" hidden="1">'General Information'!$A$1:$Q$71</definedName>
    <definedName name="Z_3D82BE73_470F_11D6_99E7_00065B5EB30C_.wvu.PrintArea" localSheetId="37" hidden="1">Glossary!$A$1:$V$55</definedName>
    <definedName name="Z_3D82BE73_470F_11D6_99E7_00065B5EB30C_.wvu.PrintArea" localSheetId="2" hidden="1">'Notes to readers'!$A$1:$R$54</definedName>
    <definedName name="Z_3D82BE73_470F_11D6_99E7_00065B5EB30C_.wvu.PrintArea" localSheetId="31" hidden="1">'Portfolio Composition'!$A$1:$P$65</definedName>
    <definedName name="Z_3D82BE73_470F_11D6_99E7_00065B5EB30C_.wvu.PrintArea" localSheetId="35" hidden="1">'VA product guarantees'!$A$1:$Q$75</definedName>
    <definedName name="Z_3D82BE76_470F_11D6_99E7_00065B5EB30C_.wvu.Cols" localSheetId="35" hidden="1">'VA product guarantees'!#REF!</definedName>
    <definedName name="Z_3D82BE76_470F_11D6_99E7_00065B5EB30C_.wvu.PrintArea" localSheetId="32" hidden="1">'Bonds &amp; PP Quality &amp; Location'!$B$1:$X$60</definedName>
    <definedName name="Z_3D82BE76_470F_11D6_99E7_00065B5EB30C_.wvu.PrintArea" localSheetId="33" hidden="1">'Bonds &amp; PP Sector'!$A$1:$Y$11</definedName>
    <definedName name="Z_3D82BE76_470F_11D6_99E7_00065B5EB30C_.wvu.PrintArea" localSheetId="38" hidden="1">'General Information'!$A$1:$Q$71</definedName>
    <definedName name="Z_3D82BE76_470F_11D6_99E7_00065B5EB30C_.wvu.PrintArea" localSheetId="37" hidden="1">Glossary!$A$1:$V$55</definedName>
    <definedName name="Z_3D82BE76_470F_11D6_99E7_00065B5EB30C_.wvu.PrintArea" localSheetId="2" hidden="1">'Notes to readers'!$A$1:$R$54</definedName>
    <definedName name="Z_3D82BE76_470F_11D6_99E7_00065B5EB30C_.wvu.PrintArea" localSheetId="31" hidden="1">'Portfolio Composition'!$A$1:$P$65</definedName>
    <definedName name="Z_3D82BE76_470F_11D6_99E7_00065B5EB30C_.wvu.PrintArea" localSheetId="35" hidden="1">'VA product guarantees'!$A$1:$Q$75</definedName>
    <definedName name="Z_464B45C1_71BD_11D3_BDF5_0000F6B77028_.wvu.Cols" localSheetId="3" hidden="1">'Financial Highlights'!#REF!</definedName>
    <definedName name="Z_464B45C1_71BD_11D3_BDF5_0000F6B77028_.wvu.Cols" localSheetId="6" hidden="1">'Financial Highlights - Growth'!#REF!</definedName>
    <definedName name="Z_464B45C1_71BD_11D3_BDF5_0000F6B77028_.wvu.PrintArea" localSheetId="32" hidden="1">'Bonds &amp; PP Quality &amp; Location'!$B$1:$U$63</definedName>
    <definedName name="Z_464B45C1_71BD_11D3_BDF5_0000F6B77028_.wvu.PrintArea" localSheetId="33" hidden="1">'Bonds &amp; PP Sector'!$A$1:$V$31</definedName>
    <definedName name="Z_464B45C1_71BD_11D3_BDF5_0000F6B77028_.wvu.PrintArea" localSheetId="3" hidden="1">'Financial Highlights'!$A$1:$K$54</definedName>
    <definedName name="Z_464B45C1_71BD_11D3_BDF5_0000F6B77028_.wvu.PrintArea" localSheetId="6" hidden="1">'Financial Highlights - Growth'!$A$1:$K$59</definedName>
    <definedName name="Z_464B45C1_71BD_11D3_BDF5_0000F6B77028_.wvu.PrintArea" localSheetId="38" hidden="1">'General Information'!$A$1:$R$82</definedName>
    <definedName name="Z_464B45C1_71BD_11D3_BDF5_0000F6B77028_.wvu.PrintArea" localSheetId="37" hidden="1">Glossary!$A$1:$W$60</definedName>
    <definedName name="Z_464B45C1_71BD_11D3_BDF5_0000F6B77028_.wvu.PrintArea" localSheetId="1" hidden="1">Index!$A$2:$E$44</definedName>
    <definedName name="Z_464B45C1_71BD_11D3_BDF5_0000F6B77028_.wvu.PrintArea" localSheetId="2" hidden="1">'Notes to readers'!$A$1:$S$60</definedName>
    <definedName name="Z_464B45C1_71BD_11D3_BDF5_0000F6B77028_.wvu.PrintArea" localSheetId="31" hidden="1">'Portfolio Composition'!$A$1:$P$65</definedName>
    <definedName name="Z_464B45C1_71BD_11D3_BDF5_0000F6B77028_.wvu.PrintArea" localSheetId="5" hidden="1">'Source of Earnings'!$A$1:$A$8</definedName>
    <definedName name="Z_464B45C1_71BD_11D3_BDF5_0000F6B77028_.wvu.PrintArea" localSheetId="11" hidden="1">'Statements of Changes in Equity'!$A$76:$Y$76</definedName>
    <definedName name="Z_464B45C1_71BD_11D3_BDF5_0000F6B77028_.wvu.PrintArea" localSheetId="9" hidden="1">'Statements of Income'!#REF!</definedName>
    <definedName name="Z_464B45C1_71BD_11D3_BDF5_0000F6B77028_.wvu.PrintArea" localSheetId="35" hidden="1">'VA product guarantees'!$A$1:$K$3</definedName>
    <definedName name="Z_464B45C1_71BD_11D3_BDF5_0000F6B77028_.wvu.Rows" localSheetId="1" hidden="1">Index!#REF!,Index!#REF!</definedName>
    <definedName name="Z_464B45C1_71BD_11D3_BDF5_0000F6B77028_.wvu.Rows" localSheetId="11" hidden="1">'Statements of Changes in Equity'!#REF!,'Statements of Changes in Equity'!#REF!</definedName>
    <definedName name="Z_464B45C1_71BD_11D3_BDF5_0000F6B77028_.wvu.Rows" localSheetId="9" hidden="1">'Statements of Income'!#REF!,'Statements of Income'!#REF!</definedName>
    <definedName name="Z_6421BDA4_7187_400A_89DF_BE2DB24A58C4_.wvu.Cols" localSheetId="12" hidden="1">' Statements of Cash Flows'!$U:$U</definedName>
    <definedName name="Z_6421BDA4_7187_400A_89DF_BE2DB24A58C4_.wvu.Cols" localSheetId="13" hidden="1">Asia!$U:$U,Asia!#REF!</definedName>
    <definedName name="Z_6421BDA4_7187_400A_89DF_BE2DB24A58C4_.wvu.Cols" localSheetId="14" hidden="1">'Asia (cont)'!$Y:$Y</definedName>
    <definedName name="Z_6421BDA4_7187_400A_89DF_BE2DB24A58C4_.wvu.Cols" localSheetId="15" hidden="1">'Asia (con''t)'!$Y:$Y</definedName>
    <definedName name="Z_6421BDA4_7187_400A_89DF_BE2DB24A58C4_.wvu.Cols" localSheetId="16" hidden="1">'Asia (con''''t)'!$Y:$Y</definedName>
    <definedName name="Z_6421BDA4_7187_400A_89DF_BE2DB24A58C4_.wvu.Cols" localSheetId="17" hidden="1">Canada!$U:$U,Canada!#REF!</definedName>
    <definedName name="Z_6421BDA4_7187_400A_89DF_BE2DB24A58C4_.wvu.Cols" localSheetId="18" hidden="1">'Canada (cont)'!$U:$U</definedName>
    <definedName name="Z_6421BDA4_7187_400A_89DF_BE2DB24A58C4_.wvu.Cols" localSheetId="19" hidden="1">'Canada (con''t)'!$U:$U</definedName>
    <definedName name="Z_6421BDA4_7187_400A_89DF_BE2DB24A58C4_.wvu.Cols" localSheetId="29" hidden="1">'Corporate &amp; Other'!$U:$U,'Corporate &amp; Other'!#REF!</definedName>
    <definedName name="Z_6421BDA4_7187_400A_89DF_BE2DB24A58C4_.wvu.Cols" localSheetId="3" hidden="1">'Financial Highlights'!$Z:$Z,'Financial Highlights'!#REF!</definedName>
    <definedName name="Z_6421BDA4_7187_400A_89DF_BE2DB24A58C4_.wvu.Cols" localSheetId="6" hidden="1">'Financial Highlights - Growth'!$Z:$Z</definedName>
    <definedName name="Z_6421BDA4_7187_400A_89DF_BE2DB24A58C4_.wvu.Cols" localSheetId="8" hidden="1">'Financial Highlights - Other'!$V:$V,'Financial Highlights - Other'!#REF!</definedName>
    <definedName name="Z_6421BDA4_7187_400A_89DF_BE2DB24A58C4_.wvu.Cols" localSheetId="4" hidden="1">'Financial Highlights Core'!$Y:$Y,'Financial Highlights Core'!#REF!</definedName>
    <definedName name="Z_6421BDA4_7187_400A_89DF_BE2DB24A58C4_.wvu.Cols" localSheetId="7" hidden="1">'Financial Highlights P&amp;D &amp; AUMA'!$Z:$Z,'Financial Highlights P&amp;D &amp; AUMA'!#REF!</definedName>
    <definedName name="Z_6421BDA4_7187_400A_89DF_BE2DB24A58C4_.wvu.Cols" localSheetId="25" hidden="1">'Global WAM AUM'!#REF!</definedName>
    <definedName name="Z_6421BDA4_7187_400A_89DF_BE2DB24A58C4_.wvu.Cols" localSheetId="27" hidden="1">'Global WAM AUMA Roll'!#REF!</definedName>
    <definedName name="Z_6421BDA4_7187_400A_89DF_BE2DB24A58C4_.wvu.Cols" localSheetId="28" hidden="1">'Global WAM AUMA Roll Geo'!#REF!</definedName>
    <definedName name="Z_6421BDA4_7187_400A_89DF_BE2DB24A58C4_.wvu.Cols" localSheetId="26" hidden="1">'Global WAM Avg AUM'!#REF!</definedName>
    <definedName name="Z_6421BDA4_7187_400A_89DF_BE2DB24A58C4_.wvu.Cols" localSheetId="5" hidden="1">'Source of Earnings'!$Y:$Y,'Source of Earnings'!#REF!</definedName>
    <definedName name="Z_6421BDA4_7187_400A_89DF_BE2DB24A58C4_.wvu.Cols" localSheetId="10" hidden="1">'Statement of Financial Position'!$C:$C,'Statement of Financial Position'!#REF!,'Statement of Financial Position'!#REF!</definedName>
    <definedName name="Z_6421BDA4_7187_400A_89DF_BE2DB24A58C4_.wvu.Cols" localSheetId="11" hidden="1">'Statements of Changes in Equity'!$U:$U,'Statements of Changes in Equity'!#REF!</definedName>
    <definedName name="Z_6421BDA4_7187_400A_89DF_BE2DB24A58C4_.wvu.Cols" localSheetId="9" hidden="1">'Statements of Income'!$U:$U,'Statements of Income'!#REF!</definedName>
    <definedName name="Z_6421BDA4_7187_400A_89DF_BE2DB24A58C4_.wvu.Cols" localSheetId="20" hidden="1">US!$U:$U,US!#REF!</definedName>
    <definedName name="Z_6421BDA4_7187_400A_89DF_BE2DB24A58C4_.wvu.Cols" localSheetId="21" hidden="1">'US (cont)'!$U:$U</definedName>
    <definedName name="Z_6421BDA4_7187_400A_89DF_BE2DB24A58C4_.wvu.Cols" localSheetId="22" hidden="1">'US (cont''t)'!$U:$U</definedName>
    <definedName name="Z_6421BDA4_7187_400A_89DF_BE2DB24A58C4_.wvu.PrintArea" localSheetId="12" hidden="1">' Statements of Cash Flows'!$A$1:$V$62</definedName>
    <definedName name="Z_6421BDA4_7187_400A_89DF_BE2DB24A58C4_.wvu.PrintArea" localSheetId="13" hidden="1">Asia!$A$1:$V$39</definedName>
    <definedName name="Z_6421BDA4_7187_400A_89DF_BE2DB24A58C4_.wvu.PrintArea" localSheetId="14" hidden="1">'Asia (cont)'!$A$1:$Z$38</definedName>
    <definedName name="Z_6421BDA4_7187_400A_89DF_BE2DB24A58C4_.wvu.PrintArea" localSheetId="15" hidden="1">'Asia (con''t)'!$A$1:$Z$49</definedName>
    <definedName name="Z_6421BDA4_7187_400A_89DF_BE2DB24A58C4_.wvu.PrintArea" localSheetId="16" hidden="1">'Asia (con''''t)'!$A$1:$Z$25</definedName>
    <definedName name="Z_6421BDA4_7187_400A_89DF_BE2DB24A58C4_.wvu.PrintArea" localSheetId="32" hidden="1">'Bonds &amp; PP Quality &amp; Location'!$A$1:$X$60</definedName>
    <definedName name="Z_6421BDA4_7187_400A_89DF_BE2DB24A58C4_.wvu.PrintArea" localSheetId="33" hidden="1">'Bonds &amp; PP Sector'!$A$1:$Y$31</definedName>
    <definedName name="Z_6421BDA4_7187_400A_89DF_BE2DB24A58C4_.wvu.PrintArea" localSheetId="17" hidden="1">Canada!$A$1:$V$37</definedName>
    <definedName name="Z_6421BDA4_7187_400A_89DF_BE2DB24A58C4_.wvu.PrintArea" localSheetId="18" hidden="1">'Canada (cont)'!$A$1:$V$35</definedName>
    <definedName name="Z_6421BDA4_7187_400A_89DF_BE2DB24A58C4_.wvu.PrintArea" localSheetId="19" hidden="1">'Canada (con''t)'!$A$1:$V$44</definedName>
    <definedName name="Z_6421BDA4_7187_400A_89DF_BE2DB24A58C4_.wvu.PrintArea" localSheetId="29" hidden="1">'Corporate &amp; Other'!$A$1:$V$59</definedName>
    <definedName name="Z_6421BDA4_7187_400A_89DF_BE2DB24A58C4_.wvu.PrintArea" localSheetId="0" hidden="1">Cover!$A$1:$N$36</definedName>
    <definedName name="Z_6421BDA4_7187_400A_89DF_BE2DB24A58C4_.wvu.PrintArea" localSheetId="3" hidden="1">'Financial Highlights'!$A$1:$AA$51</definedName>
    <definedName name="Z_6421BDA4_7187_400A_89DF_BE2DB24A58C4_.wvu.PrintArea" localSheetId="6" hidden="1">'Financial Highlights - Growth'!$A$1:$AA$71</definedName>
    <definedName name="Z_6421BDA4_7187_400A_89DF_BE2DB24A58C4_.wvu.PrintArea" localSheetId="8" hidden="1">'Financial Highlights - Other'!$A$1:$W$56</definedName>
    <definedName name="Z_6421BDA4_7187_400A_89DF_BE2DB24A58C4_.wvu.PrintArea" localSheetId="4" hidden="1">'Financial Highlights Core'!$A$1:$Y$67</definedName>
    <definedName name="Z_6421BDA4_7187_400A_89DF_BE2DB24A58C4_.wvu.PrintArea" localSheetId="7" hidden="1">'Financial Highlights P&amp;D &amp; AUMA'!$A$1:$AA$43</definedName>
    <definedName name="Z_6421BDA4_7187_400A_89DF_BE2DB24A58C4_.wvu.PrintArea" localSheetId="38" hidden="1">'General Information'!$A$1:$L$57</definedName>
    <definedName name="Z_6421BDA4_7187_400A_89DF_BE2DB24A58C4_.wvu.PrintArea" localSheetId="25" hidden="1">'Global WAM AUM'!$A$1:$Y$70</definedName>
    <definedName name="Z_6421BDA4_7187_400A_89DF_BE2DB24A58C4_.wvu.PrintArea" localSheetId="27" hidden="1">'Global WAM AUMA Roll'!$A$1:$Y$54</definedName>
    <definedName name="Z_6421BDA4_7187_400A_89DF_BE2DB24A58C4_.wvu.PrintArea" localSheetId="28" hidden="1">'Global WAM AUMA Roll Geo'!$A$1:$Y$39</definedName>
    <definedName name="Z_6421BDA4_7187_400A_89DF_BE2DB24A58C4_.wvu.PrintArea" localSheetId="26" hidden="1">'Global WAM Avg AUM'!$A$1:$Y$56</definedName>
    <definedName name="Z_6421BDA4_7187_400A_89DF_BE2DB24A58C4_.wvu.PrintArea" localSheetId="37" hidden="1">Glossary!$A$1:$O$64</definedName>
    <definedName name="Z_6421BDA4_7187_400A_89DF_BE2DB24A58C4_.wvu.PrintArea" localSheetId="1" hidden="1">Index!$A$1:$G$47</definedName>
    <definedName name="Z_6421BDA4_7187_400A_89DF_BE2DB24A58C4_.wvu.PrintArea" localSheetId="2" hidden="1">'Notes to readers'!$A$1:$K$59</definedName>
    <definedName name="Z_6421BDA4_7187_400A_89DF_BE2DB24A58C4_.wvu.PrintArea" localSheetId="31" hidden="1">'Portfolio Composition'!$A$1:$Q$76</definedName>
    <definedName name="Z_6421BDA4_7187_400A_89DF_BE2DB24A58C4_.wvu.PrintArea" localSheetId="5" hidden="1">'Source of Earnings'!$A$1:$AA$62</definedName>
    <definedName name="Z_6421BDA4_7187_400A_89DF_BE2DB24A58C4_.wvu.PrintArea" localSheetId="10" hidden="1">'Statement of Financial Position'!$A$1:$N$75</definedName>
    <definedName name="Z_6421BDA4_7187_400A_89DF_BE2DB24A58C4_.wvu.PrintArea" localSheetId="11" hidden="1">'Statements of Changes in Equity'!$A$1:$W$72</definedName>
    <definedName name="Z_6421BDA4_7187_400A_89DF_BE2DB24A58C4_.wvu.PrintArea" localSheetId="9" hidden="1">'Statements of Income'!$A$1:$V$50</definedName>
    <definedName name="Z_6421BDA4_7187_400A_89DF_BE2DB24A58C4_.wvu.PrintArea" localSheetId="20" hidden="1">US!$A$1:$V$41</definedName>
    <definedName name="Z_6421BDA4_7187_400A_89DF_BE2DB24A58C4_.wvu.PrintArea" localSheetId="21" hidden="1">'US (cont)'!$A$1:$V$32</definedName>
    <definedName name="Z_6421BDA4_7187_400A_89DF_BE2DB24A58C4_.wvu.PrintArea" localSheetId="22" hidden="1">'US (cont''t)'!$A$1:$V$38</definedName>
    <definedName name="Z_6421BDA4_7187_400A_89DF_BE2DB24A58C4_.wvu.PrintArea" localSheetId="35" hidden="1">'VA product guarantees'!$A$1:$R$75</definedName>
    <definedName name="Z_6421BDA4_7187_400A_89DF_BE2DB24A58C4_.wvu.PrintTitles" localSheetId="12" hidden="1">' Statements of Cash Flows'!$1:$3</definedName>
    <definedName name="Z_6421BDA4_7187_400A_89DF_BE2DB24A58C4_.wvu.PrintTitles" localSheetId="13" hidden="1">Asia!$A:$V,Asia!$1:$6</definedName>
    <definedName name="Z_6421BDA4_7187_400A_89DF_BE2DB24A58C4_.wvu.PrintTitles" localSheetId="14" hidden="1">'Asia (cont)'!$A:$Z,'Asia (cont)'!$1:$7</definedName>
    <definedName name="Z_6421BDA4_7187_400A_89DF_BE2DB24A58C4_.wvu.PrintTitles" localSheetId="15" hidden="1">'Asia (con''t)'!$A:$Z,'Asia (con''t)'!$1:$7</definedName>
    <definedName name="Z_6421BDA4_7187_400A_89DF_BE2DB24A58C4_.wvu.PrintTitles" localSheetId="16" hidden="1">'Asia (con''''t)'!$A:$Z,'Asia (con''''t)'!$1:$7</definedName>
    <definedName name="Z_6421BDA4_7187_400A_89DF_BE2DB24A58C4_.wvu.PrintTitles" localSheetId="17" hidden="1">Canada!$A:$V,Canada!$1:$6</definedName>
    <definedName name="Z_6421BDA4_7187_400A_89DF_BE2DB24A58C4_.wvu.PrintTitles" localSheetId="18" hidden="1">'Canada (cont)'!$A:$V,'Canada (cont)'!$1:$6</definedName>
    <definedName name="Z_6421BDA4_7187_400A_89DF_BE2DB24A58C4_.wvu.PrintTitles" localSheetId="19" hidden="1">'Canada (con''t)'!$A:$V,'Canada (con''t)'!$1:$6</definedName>
    <definedName name="Z_6421BDA4_7187_400A_89DF_BE2DB24A58C4_.wvu.PrintTitles" localSheetId="29" hidden="1">'Corporate &amp; Other'!$A:$V,'Corporate &amp; Other'!$1:$6</definedName>
    <definedName name="Z_6421BDA4_7187_400A_89DF_BE2DB24A58C4_.wvu.PrintTitles" localSheetId="20" hidden="1">US!$A:$V,US!$1:$6</definedName>
    <definedName name="Z_6421BDA4_7187_400A_89DF_BE2DB24A58C4_.wvu.PrintTitles" localSheetId="21" hidden="1">'US (cont)'!$A:$V,'US (cont)'!$1:$6</definedName>
    <definedName name="Z_6421BDA4_7187_400A_89DF_BE2DB24A58C4_.wvu.PrintTitles" localSheetId="22" hidden="1">'US (cont''t)'!$A:$V,'US (cont''t)'!$1:$6</definedName>
    <definedName name="Z_6421BDA4_7187_400A_89DF_BE2DB24A58C4_.wvu.Rows" localSheetId="12" hidden="1">' Statements of Cash Flows'!#REF!,' Statements of Cash Flows'!#REF!</definedName>
    <definedName name="Z_6421BDA4_7187_400A_89DF_BE2DB24A58C4_.wvu.Rows" localSheetId="13" hidden="1">Asia!#REF!,Asia!#REF!</definedName>
    <definedName name="Z_6421BDA4_7187_400A_89DF_BE2DB24A58C4_.wvu.Rows" localSheetId="17" hidden="1">Canada!#REF!,Canada!#REF!</definedName>
    <definedName name="Z_6421BDA4_7187_400A_89DF_BE2DB24A58C4_.wvu.Rows" localSheetId="29" hidden="1">'Corporate &amp; Other'!$28:$28,'Corporate &amp; Other'!$31:$31,'Corporate &amp; Other'!$35:$37,'Corporate &amp; Other'!#REF!,'Corporate &amp; Other'!#REF!</definedName>
    <definedName name="Z_6421BDA4_7187_400A_89DF_BE2DB24A58C4_.wvu.Rows" localSheetId="3" hidden="1">'Financial Highlights'!#REF!,'Financial Highlights'!#REF!</definedName>
    <definedName name="Z_6421BDA4_7187_400A_89DF_BE2DB24A58C4_.wvu.Rows" localSheetId="25" hidden="1">'Global WAM AUM'!#REF!</definedName>
    <definedName name="Z_6421BDA4_7187_400A_89DF_BE2DB24A58C4_.wvu.Rows" localSheetId="26" hidden="1">'Global WAM Avg AUM'!#REF!</definedName>
    <definedName name="Z_6421BDA4_7187_400A_89DF_BE2DB24A58C4_.wvu.Rows" localSheetId="11" hidden="1">'Statements of Changes in Equity'!#REF!,'Statements of Changes in Equity'!$25:$25,'Statements of Changes in Equity'!$29:$29,'Statements of Changes in Equity'!#REF!,'Statements of Changes in Equity'!$36:$36,'Statements of Changes in Equity'!#REF!,'Statements of Changes in Equity'!#REF!,'Statements of Changes in Equity'!#REF!</definedName>
    <definedName name="Z_6421BDA4_7187_400A_89DF_BE2DB24A58C4_.wvu.Rows" localSheetId="9" hidden="1">'Statements of Income'!#REF!,'Statements of Income'!#REF!</definedName>
    <definedName name="Z_6421BDA4_7187_400A_89DF_BE2DB24A58C4_.wvu.Rows" localSheetId="20" hidden="1">US!#REF!,US!$20:$21,US!$33:$34</definedName>
    <definedName name="Z_7447E717_C270_41D1_AE91_9E366C1498BC_.wvu.Cols" localSheetId="13" hidden="1">Asia!$O:$O,Asia!#REF!</definedName>
    <definedName name="Z_7447E717_C270_41D1_AE91_9E366C1498BC_.wvu.PrintArea" localSheetId="13" hidden="1">Asia!$A$1:$W$39</definedName>
    <definedName name="Z_7447E717_C270_41D1_AE91_9E366C1498BC_.wvu.Rows" localSheetId="13" hidden="1">Asia!#REF!,Asia!#REF!</definedName>
    <definedName name="Z_7A426A23_31D5_11D6_99E7_00065B5EB30C_.wvu.PrintArea" localSheetId="32" hidden="1">'Bonds &amp; PP Quality &amp; Location'!$B$1:$X$60</definedName>
    <definedName name="Z_7A426A23_31D5_11D6_99E7_00065B5EB30C_.wvu.PrintArea" localSheetId="33" hidden="1">'Bonds &amp; PP Sector'!$A$1:$Y$11</definedName>
    <definedName name="Z_7A426A23_31D5_11D6_99E7_00065B5EB30C_.wvu.PrintArea" localSheetId="38" hidden="1">'General Information'!$A$1:$Q$71</definedName>
    <definedName name="Z_7A426A23_31D5_11D6_99E7_00065B5EB30C_.wvu.PrintArea" localSheetId="37" hidden="1">Glossary!$A$1:$V$55</definedName>
    <definedName name="Z_7A426A23_31D5_11D6_99E7_00065B5EB30C_.wvu.PrintArea" localSheetId="2" hidden="1">'Notes to readers'!$A$1:$R$54</definedName>
    <definedName name="Z_7A426A23_31D5_11D6_99E7_00065B5EB30C_.wvu.PrintArea" localSheetId="31" hidden="1">'Portfolio Composition'!$A$1:$P$65</definedName>
    <definedName name="Z_7A426A23_31D5_11D6_99E7_00065B5EB30C_.wvu.PrintArea" localSheetId="35" hidden="1">'VA product guarantees'!$A$1:$Q$75</definedName>
    <definedName name="Z_7A426A24_31D5_11D6_99E7_00065B5EB30C_.wvu.Cols" localSheetId="35" hidden="1">'VA product guarantees'!#REF!</definedName>
    <definedName name="Z_7A426A24_31D5_11D6_99E7_00065B5EB30C_.wvu.PrintArea" localSheetId="32" hidden="1">'Bonds &amp; PP Quality &amp; Location'!$B$1:$X$60</definedName>
    <definedName name="Z_7A426A24_31D5_11D6_99E7_00065B5EB30C_.wvu.PrintArea" localSheetId="33" hidden="1">'Bonds &amp; PP Sector'!$A$1:$Y$11</definedName>
    <definedName name="Z_7A426A24_31D5_11D6_99E7_00065B5EB30C_.wvu.PrintArea" localSheetId="38" hidden="1">'General Information'!$A$1:$Q$71</definedName>
    <definedName name="Z_7A426A24_31D5_11D6_99E7_00065B5EB30C_.wvu.PrintArea" localSheetId="37" hidden="1">Glossary!$A$1:$V$55</definedName>
    <definedName name="Z_7A426A24_31D5_11D6_99E7_00065B5EB30C_.wvu.PrintArea" localSheetId="2" hidden="1">'Notes to readers'!$A$1:$R$54</definedName>
    <definedName name="Z_7A426A24_31D5_11D6_99E7_00065B5EB30C_.wvu.PrintArea" localSheetId="31" hidden="1">'Portfolio Composition'!$A$1:$P$65</definedName>
    <definedName name="Z_7A426A24_31D5_11D6_99E7_00065B5EB30C_.wvu.PrintArea" localSheetId="35" hidden="1">'VA product guarantees'!$A$1:$Q$75</definedName>
    <definedName name="Z_7E1BC383_3110_11D6_99E7_00065B5EB30C_.wvu.PrintArea" localSheetId="32" hidden="1">'Bonds &amp; PP Quality &amp; Location'!$B$1:$X$60</definedName>
    <definedName name="Z_7E1BC383_3110_11D6_99E7_00065B5EB30C_.wvu.PrintArea" localSheetId="33" hidden="1">'Bonds &amp; PP Sector'!$A$1:$Y$11</definedName>
    <definedName name="Z_7E1BC383_3110_11D6_99E7_00065B5EB30C_.wvu.PrintArea" localSheetId="38" hidden="1">'General Information'!$A$1:$Q$71</definedName>
    <definedName name="Z_7E1BC383_3110_11D6_99E7_00065B5EB30C_.wvu.PrintArea" localSheetId="37" hidden="1">Glossary!$A$1:$V$55</definedName>
    <definedName name="Z_7E1BC383_3110_11D6_99E7_00065B5EB30C_.wvu.PrintArea" localSheetId="2" hidden="1">'Notes to readers'!$A$1:$R$54</definedName>
    <definedName name="Z_7E1BC383_3110_11D6_99E7_00065B5EB30C_.wvu.PrintArea" localSheetId="31" hidden="1">'Portfolio Composition'!$A$1:$P$65</definedName>
    <definedName name="Z_7E1BC383_3110_11D6_99E7_00065B5EB30C_.wvu.PrintArea" localSheetId="35" hidden="1">'VA product guarantees'!$A$1:$Q$75</definedName>
    <definedName name="Z_7E1BC383_3110_11D6_99E7_00065B5EB30C_.wvu.Rows" localSheetId="31" hidden="1">'Portfolio Composition'!#REF!</definedName>
    <definedName name="Z_7E1BC383_3110_11D6_99E7_00065B5EB30C_.wvu.Rows" localSheetId="35" hidden="1">'VA product guarantees'!#REF!,'VA product guarantees'!#REF!,'VA product guarantees'!#REF!</definedName>
    <definedName name="Z_7E1BC384_3110_11D6_99E7_00065B5EB30C_.wvu.PrintArea" localSheetId="32" hidden="1">'Bonds &amp; PP Quality &amp; Location'!$B$1:$X$60</definedName>
    <definedName name="Z_7E1BC384_3110_11D6_99E7_00065B5EB30C_.wvu.PrintArea" localSheetId="33" hidden="1">'Bonds &amp; PP Sector'!$A$1:$Y$11</definedName>
    <definedName name="Z_7E1BC384_3110_11D6_99E7_00065B5EB30C_.wvu.PrintArea" localSheetId="38" hidden="1">'General Information'!$A$1:$Q$71</definedName>
    <definedName name="Z_7E1BC384_3110_11D6_99E7_00065B5EB30C_.wvu.PrintArea" localSheetId="37" hidden="1">Glossary!$A$1:$V$55</definedName>
    <definedName name="Z_7E1BC384_3110_11D6_99E7_00065B5EB30C_.wvu.PrintArea" localSheetId="2" hidden="1">'Notes to readers'!$A$1:$R$54</definedName>
    <definedName name="Z_7E1BC384_3110_11D6_99E7_00065B5EB30C_.wvu.PrintArea" localSheetId="31" hidden="1">'Portfolio Composition'!$A$1:$P$65</definedName>
    <definedName name="Z_7E1BC384_3110_11D6_99E7_00065B5EB30C_.wvu.PrintArea" localSheetId="35" hidden="1">'VA product guarantees'!$A$1:$Q$75</definedName>
    <definedName name="Z_7E1BC384_3110_11D6_99E7_00065B5EB30C_.wvu.Rows" localSheetId="31" hidden="1">'Portfolio Composition'!#REF!</definedName>
    <definedName name="Z_7E1BC384_3110_11D6_99E7_00065B5EB30C_.wvu.Rows" localSheetId="35" hidden="1">'VA product guarantees'!#REF!,'VA product guarantees'!#REF!,'VA product guarantees'!#REF!</definedName>
    <definedName name="Z_7E1BC386_3110_11D6_99E7_00065B5EB30C_.wvu.PrintArea" localSheetId="32" hidden="1">'Bonds &amp; PP Quality &amp; Location'!$B$1:$X$60</definedName>
    <definedName name="Z_7E1BC386_3110_11D6_99E7_00065B5EB30C_.wvu.PrintArea" localSheetId="33" hidden="1">'Bonds &amp; PP Sector'!$A$1:$Y$11</definedName>
    <definedName name="Z_7E1BC386_3110_11D6_99E7_00065B5EB30C_.wvu.PrintArea" localSheetId="38" hidden="1">'General Information'!$A$1:$Q$71</definedName>
    <definedName name="Z_7E1BC386_3110_11D6_99E7_00065B5EB30C_.wvu.PrintArea" localSheetId="37" hidden="1">Glossary!$A$1:$V$55</definedName>
    <definedName name="Z_7E1BC386_3110_11D6_99E7_00065B5EB30C_.wvu.PrintArea" localSheetId="2" hidden="1">'Notes to readers'!$A$1:$R$54</definedName>
    <definedName name="Z_7E1BC386_3110_11D6_99E7_00065B5EB30C_.wvu.PrintArea" localSheetId="31" hidden="1">'Portfolio Composition'!$A$1:$P$65</definedName>
    <definedName name="Z_7E1BC386_3110_11D6_99E7_00065B5EB30C_.wvu.PrintArea" localSheetId="35" hidden="1">'VA product guarantees'!$A$1:$Q$75</definedName>
    <definedName name="Z_7E1BC386_3110_11D6_99E7_00065B5EB30C_.wvu.Rows" localSheetId="31" hidden="1">'Portfolio Composition'!#REF!</definedName>
    <definedName name="Z_7E1BC386_3110_11D6_99E7_00065B5EB30C_.wvu.Rows" localSheetId="35" hidden="1">'VA product guarantees'!#REF!,'VA product guarantees'!#REF!,'VA product guarantees'!#REF!</definedName>
    <definedName name="Z_97D22550_EBCA_456A_9F5E_48B345BED262_.wvu.Cols" localSheetId="12" hidden="1">' Statements of Cash Flows'!$O:$O,' Statements of Cash Flows'!$U:$U,' Statements of Cash Flows'!#REF!</definedName>
    <definedName name="Z_97D22550_EBCA_456A_9F5E_48B345BED262_.wvu.Cols" localSheetId="13" hidden="1">Asia!$O:$O,Asia!#REF!</definedName>
    <definedName name="Z_97D22550_EBCA_456A_9F5E_48B345BED262_.wvu.Cols" localSheetId="14" hidden="1">'Asia (cont)'!$Q:$Q,'Asia (cont)'!$Y:$Y,'Asia (cont)'!$AC:$BG</definedName>
    <definedName name="Z_97D22550_EBCA_456A_9F5E_48B345BED262_.wvu.Cols" localSheetId="15" hidden="1">'Asia (con''t)'!$Q:$Q,'Asia (con''t)'!$Y:$Y,'Asia (con''t)'!$AC:$BO</definedName>
    <definedName name="Z_97D22550_EBCA_456A_9F5E_48B345BED262_.wvu.Cols" localSheetId="16" hidden="1">'Asia (con''''t)'!$Q:$Q,'Asia (con''''t)'!$Y:$Y,'Asia (con''''t)'!$AC:$BE</definedName>
    <definedName name="Z_97D22550_EBCA_456A_9F5E_48B345BED262_.wvu.Cols" localSheetId="17" hidden="1">Canada!$O:$O,Canada!$U:$U,Canada!#REF!</definedName>
    <definedName name="Z_97D22550_EBCA_456A_9F5E_48B345BED262_.wvu.Cols" localSheetId="18" hidden="1">'Canada (cont)'!$O:$O,'Canada (cont)'!$U:$U</definedName>
    <definedName name="Z_97D22550_EBCA_456A_9F5E_48B345BED262_.wvu.Cols" localSheetId="19" hidden="1">'Canada (con''t)'!$O:$O,'Canada (con''t)'!$U:$U</definedName>
    <definedName name="Z_97D22550_EBCA_456A_9F5E_48B345BED262_.wvu.Cols" localSheetId="29" hidden="1">'Corporate &amp; Other'!$O:$O,'Corporate &amp; Other'!$U:$U,'Corporate &amp; Other'!#REF!</definedName>
    <definedName name="Z_97D22550_EBCA_456A_9F5E_48B345BED262_.wvu.Cols" localSheetId="3" hidden="1">'Financial Highlights'!#REF!</definedName>
    <definedName name="Z_97D22550_EBCA_456A_9F5E_48B345BED262_.wvu.Cols" localSheetId="6" hidden="1">'Financial Highlights - Growth'!$R:$R,'Financial Highlights - Growth'!$Z:$Z</definedName>
    <definedName name="Z_97D22550_EBCA_456A_9F5E_48B345BED262_.wvu.Cols" localSheetId="8" hidden="1">'Financial Highlights - Other'!$V:$V,'Financial Highlights - Other'!#REF!</definedName>
    <definedName name="Z_97D22550_EBCA_456A_9F5E_48B345BED262_.wvu.Cols" localSheetId="4" hidden="1">'Financial Highlights Core'!$Q:$Q,'Financial Highlights Core'!$Y:$Y,'Financial Highlights Core'!#REF!</definedName>
    <definedName name="Z_97D22550_EBCA_456A_9F5E_48B345BED262_.wvu.Cols" localSheetId="7" hidden="1">'Financial Highlights P&amp;D &amp; AUMA'!$R:$R,'Financial Highlights P&amp;D &amp; AUMA'!$Z:$Z,'Financial Highlights P&amp;D &amp; AUMA'!#REF!</definedName>
    <definedName name="Z_97D22550_EBCA_456A_9F5E_48B345BED262_.wvu.Cols" localSheetId="27" hidden="1">'Global WAM AUMA Roll'!$Y:$Y</definedName>
    <definedName name="Z_97D22550_EBCA_456A_9F5E_48B345BED262_.wvu.Cols" localSheetId="28" hidden="1">'Global WAM AUMA Roll Geo'!$Y:$Y</definedName>
    <definedName name="Z_97D22550_EBCA_456A_9F5E_48B345BED262_.wvu.Cols" localSheetId="5" hidden="1">'Source of Earnings'!$Q:$Q,'Source of Earnings'!$Y:$Y,'Source of Earnings'!#REF!</definedName>
    <definedName name="Z_97D22550_EBCA_456A_9F5E_48B345BED262_.wvu.Cols" localSheetId="10" hidden="1">'Statement of Financial Position'!$C:$C,'Statement of Financial Position'!#REF!,'Statement of Financial Position'!$K:$L,'Statement of Financial Position'!#REF!</definedName>
    <definedName name="Z_97D22550_EBCA_456A_9F5E_48B345BED262_.wvu.Cols" localSheetId="11" hidden="1">'Statements of Changes in Equity'!$Q:$Q,'Statements of Changes in Equity'!$U:$U,'Statements of Changes in Equity'!#REF!</definedName>
    <definedName name="Z_97D22550_EBCA_456A_9F5E_48B345BED262_.wvu.Cols" localSheetId="9" hidden="1">'Statements of Income'!$O:$O,'Statements of Income'!$U:$U,'Statements of Income'!#REF!</definedName>
    <definedName name="Z_97D22550_EBCA_456A_9F5E_48B345BED262_.wvu.Cols" localSheetId="20" hidden="1">US!$O:$O,US!$U:$U,US!#REF!</definedName>
    <definedName name="Z_97D22550_EBCA_456A_9F5E_48B345BED262_.wvu.Cols" localSheetId="21" hidden="1">'US (cont)'!$O:$O,'US (cont)'!$U:$U</definedName>
    <definedName name="Z_97D22550_EBCA_456A_9F5E_48B345BED262_.wvu.Cols" localSheetId="22" hidden="1">'US (cont''t)'!$U:$U</definedName>
    <definedName name="Z_97D22550_EBCA_456A_9F5E_48B345BED262_.wvu.PrintArea" localSheetId="12" hidden="1">' Statements of Cash Flows'!$A$1:$V$60</definedName>
    <definedName name="Z_97D22550_EBCA_456A_9F5E_48B345BED262_.wvu.PrintArea" localSheetId="34" hidden="1">'Actuarial Liab Info'!$A$1:$M$31</definedName>
    <definedName name="Z_97D22550_EBCA_456A_9F5E_48B345BED262_.wvu.PrintArea" localSheetId="13" hidden="1">Asia!$A$1:$V$38</definedName>
    <definedName name="Z_97D22550_EBCA_456A_9F5E_48B345BED262_.wvu.PrintArea" localSheetId="14" hidden="1">'Asia (cont)'!$A$1:$Z$38</definedName>
    <definedName name="Z_97D22550_EBCA_456A_9F5E_48B345BED262_.wvu.PrintArea" localSheetId="15" hidden="1">'Asia (con''t)'!$A$1:$Z$49</definedName>
    <definedName name="Z_97D22550_EBCA_456A_9F5E_48B345BED262_.wvu.PrintArea" localSheetId="16" hidden="1">'Asia (con''''t)'!$A$1:$Z$24</definedName>
    <definedName name="Z_97D22550_EBCA_456A_9F5E_48B345BED262_.wvu.PrintArea" localSheetId="32" hidden="1">'Bonds &amp; PP Quality &amp; Location'!$A$1:$X$60</definedName>
    <definedName name="Z_97D22550_EBCA_456A_9F5E_48B345BED262_.wvu.PrintArea" localSheetId="33" hidden="1">'Bonds &amp; PP Sector'!$A$1:$Y$31</definedName>
    <definedName name="Z_97D22550_EBCA_456A_9F5E_48B345BED262_.wvu.PrintArea" localSheetId="17" hidden="1">Canada!$A$1:$V$36</definedName>
    <definedName name="Z_97D22550_EBCA_456A_9F5E_48B345BED262_.wvu.PrintArea" localSheetId="18" hidden="1">'Canada (cont)'!$A$1:$V$35</definedName>
    <definedName name="Z_97D22550_EBCA_456A_9F5E_48B345BED262_.wvu.PrintArea" localSheetId="29" hidden="1">'Corporate &amp; Other'!$A$1:$V$60</definedName>
    <definedName name="Z_97D22550_EBCA_456A_9F5E_48B345BED262_.wvu.PrintArea" localSheetId="3" hidden="1">'Financial Highlights'!$A$1:$AA$54</definedName>
    <definedName name="Z_97D22550_EBCA_456A_9F5E_48B345BED262_.wvu.PrintArea" localSheetId="8" hidden="1">'Financial Highlights - Other'!$A$1:$W$57</definedName>
    <definedName name="Z_97D22550_EBCA_456A_9F5E_48B345BED262_.wvu.PrintArea" localSheetId="4" hidden="1">'Financial Highlights Core'!$A$1:$Z$48</definedName>
    <definedName name="Z_97D22550_EBCA_456A_9F5E_48B345BED262_.wvu.PrintArea" localSheetId="7" hidden="1">'Financial Highlights P&amp;D &amp; AUMA'!$A$1:$AA$53</definedName>
    <definedName name="Z_97D22550_EBCA_456A_9F5E_48B345BED262_.wvu.PrintArea" localSheetId="25" hidden="1">'Global WAM AUM'!$A$1:$Z$55</definedName>
    <definedName name="Z_97D22550_EBCA_456A_9F5E_48B345BED262_.wvu.PrintArea" localSheetId="27" hidden="1">'Global WAM AUMA Roll'!$A$1:$Z$52</definedName>
    <definedName name="Z_97D22550_EBCA_456A_9F5E_48B345BED262_.wvu.PrintArea" localSheetId="28" hidden="1">'Global WAM AUMA Roll Geo'!$A$1:$Z$39</definedName>
    <definedName name="Z_97D22550_EBCA_456A_9F5E_48B345BED262_.wvu.PrintArea" localSheetId="26" hidden="1">'Global WAM Avg AUM'!$A$1:$Z$44</definedName>
    <definedName name="Z_97D22550_EBCA_456A_9F5E_48B345BED262_.wvu.PrintArea" localSheetId="31" hidden="1">'Portfolio Composition'!$A$1:$R$76</definedName>
    <definedName name="Z_97D22550_EBCA_456A_9F5E_48B345BED262_.wvu.PrintArea" localSheetId="5" hidden="1">'Source of Earnings'!$A$1:$AA$59</definedName>
    <definedName name="Z_97D22550_EBCA_456A_9F5E_48B345BED262_.wvu.PrintArea" localSheetId="10" hidden="1">'Statement of Financial Position'!$A$1:$M$70</definedName>
    <definedName name="Z_97D22550_EBCA_456A_9F5E_48B345BED262_.wvu.PrintArea" localSheetId="11" hidden="1">'Statements of Changes in Equity'!$A$1:$W$72</definedName>
    <definedName name="Z_97D22550_EBCA_456A_9F5E_48B345BED262_.wvu.PrintArea" localSheetId="9" hidden="1">'Statements of Income'!$A$1:$V$47</definedName>
    <definedName name="Z_97D22550_EBCA_456A_9F5E_48B345BED262_.wvu.PrintArea" localSheetId="20" hidden="1">US!$A$1:$V$38</definedName>
    <definedName name="Z_97D22550_EBCA_456A_9F5E_48B345BED262_.wvu.PrintArea" localSheetId="35" hidden="1">'VA product guarantees'!$A$1:$R$75</definedName>
    <definedName name="Z_97D22550_EBCA_456A_9F5E_48B345BED262_.wvu.Rows" localSheetId="12"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3" hidden="1">Asia!#REF!,Asia!#REF!,Asia!#REF!</definedName>
    <definedName name="Z_97D22550_EBCA_456A_9F5E_48B345BED262_.wvu.Rows" localSheetId="14" hidden="1">'Asia (cont)'!#REF!,'Asia (cont)'!#REF!</definedName>
    <definedName name="Z_97D22550_EBCA_456A_9F5E_48B345BED262_.wvu.Rows" localSheetId="15" hidden="1">'Asia (con''t)'!#REF!,'Asia (con''t)'!#REF!</definedName>
    <definedName name="Z_97D22550_EBCA_456A_9F5E_48B345BED262_.wvu.Rows" localSheetId="16" hidden="1">'Asia (con''''t)'!#REF!,'Asia (con''''t)'!#REF!</definedName>
    <definedName name="Z_97D22550_EBCA_456A_9F5E_48B345BED262_.wvu.Rows" localSheetId="17" hidden="1">Canada!#REF!,Canada!#REF!,Canada!$32:$32,Canada!#REF!,Canada!#REF!,Canada!#REF!,Canada!#REF!</definedName>
    <definedName name="Z_97D22550_EBCA_456A_9F5E_48B345BED262_.wvu.Rows" localSheetId="18" hidden="1">'Canada (cont)'!#REF!</definedName>
    <definedName name="Z_97D22550_EBCA_456A_9F5E_48B345BED262_.wvu.Rows" localSheetId="19" hidden="1">'Canada (con''t)'!#REF!,'Canada (con''t)'!#REF!</definedName>
    <definedName name="Z_97D22550_EBCA_456A_9F5E_48B345BED262_.wvu.Rows" localSheetId="29" hidden="1">'Corporate &amp; Other'!#REF!,'Corporate &amp; Other'!$28:$28,'Corporate &amp; Other'!$31:$31,'Corporate &amp; Other'!$35:$37,'Corporate &amp; Other'!#REF!,'Corporate &amp; Other'!#REF!</definedName>
    <definedName name="Z_97D22550_EBCA_456A_9F5E_48B345BED262_.wvu.Rows" localSheetId="3" hidden="1">'Financial Highlights'!#REF!</definedName>
    <definedName name="Z_97D22550_EBCA_456A_9F5E_48B345BED262_.wvu.Rows" localSheetId="4" hidden="1">'Financial Highlights Core'!#REF!</definedName>
    <definedName name="Z_97D22550_EBCA_456A_9F5E_48B345BED262_.wvu.Rows" localSheetId="5" hidden="1">'Source of Earnings'!#REF!,'Source of Earnings'!#REF!,'Source of Earnings'!#REF!</definedName>
    <definedName name="Z_97D22550_EBCA_456A_9F5E_48B345BED262_.wvu.Rows" localSheetId="10" hidden="1">'Statement of Financial Position'!$48:$48</definedName>
    <definedName name="Z_97D22550_EBCA_456A_9F5E_48B345BED262_.wvu.Rows" localSheetId="11" hidden="1">'Statements of Changes in Equity'!#REF!,'Statements of Changes in Equity'!$25:$26,'Statements of Changes in Equity'!$29:$29,'Statements of Changes in Equity'!#REF!,'Statements of Changes in Equity'!#REF!,'Statements of Changes in Equity'!$36:$36,'Statements of Changes in Equity'!#REF!,'Statements of Changes in Equity'!#REF!</definedName>
    <definedName name="Z_97D22550_EBCA_456A_9F5E_48B345BED262_.wvu.Rows" localSheetId="9" hidden="1">'Statements of Income'!#REF!,'Statements of Income'!#REF!,'Statements of Income'!#REF!</definedName>
    <definedName name="Z_97D22550_EBCA_456A_9F5E_48B345BED262_.wvu.Rows" localSheetId="20" hidden="1">US!#REF!,US!#REF!,US!$20:$21,US!$33:$34,US!#REF!,US!#REF!,US!#REF!,US!#REF!,US!#REF!</definedName>
    <definedName name="Z_97D22550_EBCA_456A_9F5E_48B345BED262_.wvu.Rows" localSheetId="21" hidden="1">'US (cont)'!#REF!</definedName>
    <definedName name="Z_97D22550_EBCA_456A_9F5E_48B345BED262_.wvu.Rows" localSheetId="35" hidden="1">'VA product guarantees'!$47:$47</definedName>
    <definedName name="Z_A90B8A4C_3E6E_4413_A9D7_222B035A373E_.wvu.Cols" localSheetId="12" hidden="1">' Statements of Cash Flows'!$O:$O,' Statements of Cash Flows'!#REF!</definedName>
    <definedName name="Z_A90B8A4C_3E6E_4413_A9D7_222B035A373E_.wvu.Cols" localSheetId="13" hidden="1">Asia!$O:$O,Asia!#REF!</definedName>
    <definedName name="Z_A90B8A4C_3E6E_4413_A9D7_222B035A373E_.wvu.Cols" localSheetId="14" hidden="1">'Asia (cont)'!$Q:$Q,'Asia (cont)'!$AC:$BG</definedName>
    <definedName name="Z_A90B8A4C_3E6E_4413_A9D7_222B035A373E_.wvu.Cols" localSheetId="15" hidden="1">'Asia (con''t)'!$Q:$Q,'Asia (con''t)'!$AC:$BO</definedName>
    <definedName name="Z_A90B8A4C_3E6E_4413_A9D7_222B035A373E_.wvu.Cols" localSheetId="16" hidden="1">'Asia (con''''t)'!$Q:$Q,'Asia (con''''t)'!$AC:$BE</definedName>
    <definedName name="Z_A90B8A4C_3E6E_4413_A9D7_222B035A373E_.wvu.Cols" localSheetId="17" hidden="1">Canada!$O:$O,Canada!#REF!</definedName>
    <definedName name="Z_A90B8A4C_3E6E_4413_A9D7_222B035A373E_.wvu.Cols" localSheetId="18" hidden="1">'Canada (cont)'!$O:$O</definedName>
    <definedName name="Z_A90B8A4C_3E6E_4413_A9D7_222B035A373E_.wvu.Cols" localSheetId="19" hidden="1">'Canada (con''t)'!$O:$O</definedName>
    <definedName name="Z_A90B8A4C_3E6E_4413_A9D7_222B035A373E_.wvu.Cols" localSheetId="29" hidden="1">'Corporate &amp; Other'!$O:$O,'Corporate &amp; Other'!#REF!</definedName>
    <definedName name="Z_A90B8A4C_3E6E_4413_A9D7_222B035A373E_.wvu.Cols" localSheetId="3" hidden="1">'Financial Highlights'!#REF!</definedName>
    <definedName name="Z_A90B8A4C_3E6E_4413_A9D7_222B035A373E_.wvu.Cols" localSheetId="6" hidden="1">'Financial Highlights - Growth'!$R:$R</definedName>
    <definedName name="Z_A90B8A4C_3E6E_4413_A9D7_222B035A373E_.wvu.Cols" localSheetId="8" hidden="1">'Financial Highlights - Other'!$P:$P,'Financial Highlights - Other'!#REF!</definedName>
    <definedName name="Z_A90B8A4C_3E6E_4413_A9D7_222B035A373E_.wvu.Cols" localSheetId="4" hidden="1">'Financial Highlights Core'!$Q:$Q,'Financial Highlights Core'!#REF!,'Financial Highlights Core'!#REF!</definedName>
    <definedName name="Z_A90B8A4C_3E6E_4413_A9D7_222B035A373E_.wvu.Cols" localSheetId="7" hidden="1">'Financial Highlights P&amp;D &amp; AUMA'!$R:$R,'Financial Highlights P&amp;D &amp; AUMA'!#REF!</definedName>
    <definedName name="Z_A90B8A4C_3E6E_4413_A9D7_222B035A373E_.wvu.Cols" localSheetId="25" hidden="1">'Global WAM AUM'!#REF!</definedName>
    <definedName name="Z_A90B8A4C_3E6E_4413_A9D7_222B035A373E_.wvu.Cols" localSheetId="26" hidden="1">'Global WAM Avg AUM'!#REF!</definedName>
    <definedName name="Z_A90B8A4C_3E6E_4413_A9D7_222B035A373E_.wvu.Cols" localSheetId="5" hidden="1">'Source of Earnings'!$Q:$Q,'Source of Earnings'!#REF!</definedName>
    <definedName name="Z_A90B8A4C_3E6E_4413_A9D7_222B035A373E_.wvu.Cols" localSheetId="10" hidden="1">'Statement of Financial Position'!$C:$C,'Statement of Financial Position'!#REF!,'Statement of Financial Position'!$K:$L,'Statement of Financial Position'!#REF!</definedName>
    <definedName name="Z_A90B8A4C_3E6E_4413_A9D7_222B035A373E_.wvu.Cols" localSheetId="11" hidden="1">'Statements of Changes in Equity'!$Q:$Q,'Statements of Changes in Equity'!#REF!</definedName>
    <definedName name="Z_A90B8A4C_3E6E_4413_A9D7_222B035A373E_.wvu.Cols" localSheetId="9" hidden="1">'Statements of Income'!$O:$O,'Statements of Income'!#REF!</definedName>
    <definedName name="Z_A90B8A4C_3E6E_4413_A9D7_222B035A373E_.wvu.Cols" localSheetId="20" hidden="1">US!$O:$O,US!#REF!</definedName>
    <definedName name="Z_A90B8A4C_3E6E_4413_A9D7_222B035A373E_.wvu.Cols" localSheetId="21" hidden="1">'US (cont)'!$O:$O</definedName>
    <definedName name="Z_A90B8A4C_3E6E_4413_A9D7_222B035A373E_.wvu.PrintArea" localSheetId="12" hidden="1">' Statements of Cash Flows'!$A$1:$V$60</definedName>
    <definedName name="Z_A90B8A4C_3E6E_4413_A9D7_222B035A373E_.wvu.PrintArea" localSheetId="34" hidden="1">'Actuarial Liab Info'!$A$1:$M$31</definedName>
    <definedName name="Z_A90B8A4C_3E6E_4413_A9D7_222B035A373E_.wvu.PrintArea" localSheetId="13" hidden="1">Asia!$A$1:$W$39</definedName>
    <definedName name="Z_A90B8A4C_3E6E_4413_A9D7_222B035A373E_.wvu.PrintArea" localSheetId="14" hidden="1">'Asia (cont)'!$A$1:$AB$38</definedName>
    <definedName name="Z_A90B8A4C_3E6E_4413_A9D7_222B035A373E_.wvu.PrintArea" localSheetId="15" hidden="1">'Asia (con''t)'!$A$1:$AB$49</definedName>
    <definedName name="Z_A90B8A4C_3E6E_4413_A9D7_222B035A373E_.wvu.PrintArea" localSheetId="16" hidden="1">'Asia (con''''t)'!$A$1:$AB$24</definedName>
    <definedName name="Z_A90B8A4C_3E6E_4413_A9D7_222B035A373E_.wvu.PrintArea" localSheetId="32" hidden="1">'Bonds &amp; PP Quality &amp; Location'!$A$1:$X$60</definedName>
    <definedName name="Z_A90B8A4C_3E6E_4413_A9D7_222B035A373E_.wvu.PrintArea" localSheetId="33" hidden="1">'Bonds &amp; PP Sector'!$A$1:$Y$31</definedName>
    <definedName name="Z_A90B8A4C_3E6E_4413_A9D7_222B035A373E_.wvu.PrintArea" localSheetId="17" hidden="1">Canada!$A$1:$X$37</definedName>
    <definedName name="Z_A90B8A4C_3E6E_4413_A9D7_222B035A373E_.wvu.PrintArea" localSheetId="29" hidden="1">'Corporate &amp; Other'!$A$1:$V$60</definedName>
    <definedName name="Z_A90B8A4C_3E6E_4413_A9D7_222B035A373E_.wvu.PrintArea" localSheetId="3" hidden="1">'Financial Highlights'!$A$1:$AA$54</definedName>
    <definedName name="Z_A90B8A4C_3E6E_4413_A9D7_222B035A373E_.wvu.PrintArea" localSheetId="8" hidden="1">'Financial Highlights - Other'!$A$1:$W$57</definedName>
    <definedName name="Z_A90B8A4C_3E6E_4413_A9D7_222B035A373E_.wvu.PrintArea" localSheetId="4" hidden="1">'Financial Highlights Core'!$A$1:$Z$48</definedName>
    <definedName name="Z_A90B8A4C_3E6E_4413_A9D7_222B035A373E_.wvu.PrintArea" localSheetId="7" hidden="1">'Financial Highlights P&amp;D &amp; AUMA'!$A$1:$AA$43</definedName>
    <definedName name="Z_A90B8A4C_3E6E_4413_A9D7_222B035A373E_.wvu.PrintArea" localSheetId="25" hidden="1">'Global WAM AUM'!$A$1:$Z$55</definedName>
    <definedName name="Z_A90B8A4C_3E6E_4413_A9D7_222B035A373E_.wvu.PrintArea" localSheetId="27" hidden="1">'Global WAM AUMA Roll'!$A$1:$Z$52</definedName>
    <definedName name="Z_A90B8A4C_3E6E_4413_A9D7_222B035A373E_.wvu.PrintArea" localSheetId="28" hidden="1">'Global WAM AUMA Roll Geo'!$A$1:$Z$39</definedName>
    <definedName name="Z_A90B8A4C_3E6E_4413_A9D7_222B035A373E_.wvu.PrintArea" localSheetId="26" hidden="1">'Global WAM Avg AUM'!$A$1:$Z$44</definedName>
    <definedName name="Z_A90B8A4C_3E6E_4413_A9D7_222B035A373E_.wvu.PrintArea" localSheetId="31" hidden="1">'Portfolio Composition'!$A$1:$R$76</definedName>
    <definedName name="Z_A90B8A4C_3E6E_4413_A9D7_222B035A373E_.wvu.PrintArea" localSheetId="5" hidden="1">'Source of Earnings'!$A$1:$AA$59</definedName>
    <definedName name="Z_A90B8A4C_3E6E_4413_A9D7_222B035A373E_.wvu.PrintArea" localSheetId="10" hidden="1">'Statement of Financial Position'!$A$1:$M$70</definedName>
    <definedName name="Z_A90B8A4C_3E6E_4413_A9D7_222B035A373E_.wvu.PrintArea" localSheetId="11" hidden="1">'Statements of Changes in Equity'!$A$1:$W$72</definedName>
    <definedName name="Z_A90B8A4C_3E6E_4413_A9D7_222B035A373E_.wvu.PrintArea" localSheetId="9" hidden="1">'Statements of Income'!$A$1:$V$47</definedName>
    <definedName name="Z_A90B8A4C_3E6E_4413_A9D7_222B035A373E_.wvu.PrintArea" localSheetId="20" hidden="1">US!$A$1:$X$41</definedName>
    <definedName name="Z_A90B8A4C_3E6E_4413_A9D7_222B035A373E_.wvu.PrintArea" localSheetId="35" hidden="1">'VA product guarantees'!$A$1:$R$75</definedName>
    <definedName name="Z_A90B8A4C_3E6E_4413_A9D7_222B035A373E_.wvu.Rows" localSheetId="12"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3" hidden="1">Asia!#REF!,Asia!#REF!,Asia!#REF!</definedName>
    <definedName name="Z_A90B8A4C_3E6E_4413_A9D7_222B035A373E_.wvu.Rows" localSheetId="14" hidden="1">'Asia (cont)'!#REF!</definedName>
    <definedName name="Z_A90B8A4C_3E6E_4413_A9D7_222B035A373E_.wvu.Rows" localSheetId="15" hidden="1">'Asia (con''t)'!#REF!</definedName>
    <definedName name="Z_A90B8A4C_3E6E_4413_A9D7_222B035A373E_.wvu.Rows" localSheetId="16" hidden="1">'Asia (con''''t)'!#REF!</definedName>
    <definedName name="Z_A90B8A4C_3E6E_4413_A9D7_222B035A373E_.wvu.Rows" localSheetId="17" hidden="1">Canada!#REF!,Canada!#REF!,Canada!$32:$32,Canada!#REF!,Canada!#REF!</definedName>
    <definedName name="Z_A90B8A4C_3E6E_4413_A9D7_222B035A373E_.wvu.Rows" localSheetId="18" hidden="1">'Canada (cont)'!#REF!,'Canada (cont)'!#REF!</definedName>
    <definedName name="Z_A90B8A4C_3E6E_4413_A9D7_222B035A373E_.wvu.Rows" localSheetId="19" hidden="1">'Canada (con''t)'!#REF!</definedName>
    <definedName name="Z_A90B8A4C_3E6E_4413_A9D7_222B035A373E_.wvu.Rows" localSheetId="29" hidden="1">'Corporate &amp; Other'!#REF!,'Corporate &amp; Other'!#REF!,'Corporate &amp; Other'!$28:$28,'Corporate &amp; Other'!$31:$31,'Corporate &amp; Other'!$35:$37,'Corporate &amp; Other'!#REF!,'Corporate &amp; Other'!#REF!,'Corporate &amp; Other'!#REF!,'Corporate &amp; Other'!#REF!</definedName>
    <definedName name="Z_A90B8A4C_3E6E_4413_A9D7_222B035A373E_.wvu.Rows" localSheetId="3" hidden="1">'Financial Highlights'!#REF!,'Financial Highlights'!#REF!</definedName>
    <definedName name="Z_A90B8A4C_3E6E_4413_A9D7_222B035A373E_.wvu.Rows" localSheetId="5" hidden="1">'Source of Earnings'!#REF!</definedName>
    <definedName name="Z_A90B8A4C_3E6E_4413_A9D7_222B035A373E_.wvu.Rows" localSheetId="10" hidden="1">'Statement of Financial Position'!$48:$48</definedName>
    <definedName name="Z_A90B8A4C_3E6E_4413_A9D7_222B035A373E_.wvu.Rows" localSheetId="11" hidden="1">'Statements of Changes in Equity'!#REF!,'Statements of Changes in Equity'!$20:$20,'Statements of Changes in Equity'!#REF!,'Statements of Changes in Equity'!$25:$26,'Statements of Changes in Equity'!$29:$29,'Statements of Changes in Equity'!#REF!,'Statements of Changes in Equity'!#REF!,'Statements of Changes in Equity'!$36:$36,'Statements of Changes in Equity'!#REF!,'Statements of Changes in Equity'!$50:$50,'Statements of Changes in Equity'!$60:$60,'Statements of Changes in Equity'!#REF!,'Statements of Changes in Equity'!#REF!</definedName>
    <definedName name="Z_A90B8A4C_3E6E_4413_A9D7_222B035A373E_.wvu.Rows" localSheetId="9" hidden="1">'Statements of Income'!#REF!</definedName>
    <definedName name="Z_A90B8A4C_3E6E_4413_A9D7_222B035A373E_.wvu.Rows" localSheetId="20" hidden="1">US!#REF!,US!#REF!,US!$20:$21,US!$33:$34,US!#REF!</definedName>
    <definedName name="Z_A90B8A4C_3E6E_4413_A9D7_222B035A373E_.wvu.Rows" localSheetId="21" hidden="1">'US (cont)'!#REF!,'US (cont)'!#REF!</definedName>
    <definedName name="Z_A90B8A4C_3E6E_4413_A9D7_222B035A373E_.wvu.Rows" localSheetId="22" hidden="1">'US (cont''t)'!#REF!,'US (cont''t)'!#REF!</definedName>
    <definedName name="Z_A90B8A4C_3E6E_4413_A9D7_222B035A373E_.wvu.Rows" localSheetId="35" hidden="1">'VA product guarantees'!$47:$47</definedName>
    <definedName name="Z_D402E10A_358A_4E9D_B578_C0D828AC415B_.wvu.Cols" localSheetId="13" hidden="1">Asia!$O:$O,Asia!#REF!</definedName>
    <definedName name="Z_D402E10A_358A_4E9D_B578_C0D828AC415B_.wvu.PrintArea" localSheetId="13" hidden="1">Asia!$A$1:$W$39</definedName>
    <definedName name="Z_D402E10A_358A_4E9D_B578_C0D828AC415B_.wvu.Rows" localSheetId="13" hidden="1">Asia!#REF!,Asia!#REF!,Asia!#REF!</definedName>
    <definedName name="Z_D5834377_94E2_4483_93E0_3C9783C0221B_.wvu.Cols" localSheetId="12" hidden="1">' Statements of Cash Flows'!$O:$O,' Statements of Cash Flows'!#REF!</definedName>
    <definedName name="Z_D5834377_94E2_4483_93E0_3C9783C0221B_.wvu.Cols" localSheetId="13" hidden="1">Asia!$O:$O,Asia!#REF!</definedName>
    <definedName name="Z_D5834377_94E2_4483_93E0_3C9783C0221B_.wvu.Cols" localSheetId="14" hidden="1">'Asia (cont)'!$Q:$Q,'Asia (cont)'!$Y:$Y,'Asia (cont)'!$AC:$BG</definedName>
    <definedName name="Z_D5834377_94E2_4483_93E0_3C9783C0221B_.wvu.Cols" localSheetId="15" hidden="1">'Asia (con''t)'!$Q:$Q,'Asia (con''t)'!$AC:$BO</definedName>
    <definedName name="Z_D5834377_94E2_4483_93E0_3C9783C0221B_.wvu.Cols" localSheetId="16" hidden="1">'Asia (con''''t)'!$Q:$Q,'Asia (con''''t)'!$AC:$BE</definedName>
    <definedName name="Z_D5834377_94E2_4483_93E0_3C9783C0221B_.wvu.Cols" localSheetId="17" hidden="1">Canada!$O:$O,Canada!#REF!</definedName>
    <definedName name="Z_D5834377_94E2_4483_93E0_3C9783C0221B_.wvu.Cols" localSheetId="18" hidden="1">'Canada (cont)'!$O:$O</definedName>
    <definedName name="Z_D5834377_94E2_4483_93E0_3C9783C0221B_.wvu.Cols" localSheetId="19" hidden="1">'Canada (con''t)'!$O:$O,'Canada (con''t)'!$U:$U</definedName>
    <definedName name="Z_D5834377_94E2_4483_93E0_3C9783C0221B_.wvu.Cols" localSheetId="29" hidden="1">'Corporate &amp; Other'!$O:$O,'Corporate &amp; Other'!#REF!</definedName>
    <definedName name="Z_D5834377_94E2_4483_93E0_3C9783C0221B_.wvu.Cols" localSheetId="3" hidden="1">'Financial Highlights'!#REF!</definedName>
    <definedName name="Z_D5834377_94E2_4483_93E0_3C9783C0221B_.wvu.Cols" localSheetId="6" hidden="1">'Financial Highlights - Growth'!$R:$R</definedName>
    <definedName name="Z_D5834377_94E2_4483_93E0_3C9783C0221B_.wvu.Cols" localSheetId="8" hidden="1">'Financial Highlights - Other'!$P:$P,'Financial Highlights - Other'!#REF!</definedName>
    <definedName name="Z_D5834377_94E2_4483_93E0_3C9783C0221B_.wvu.Cols" localSheetId="7" hidden="1">'Financial Highlights P&amp;D &amp; AUMA'!$R:$R,'Financial Highlights P&amp;D &amp; AUMA'!$Z:$Z,'Financial Highlights P&amp;D &amp; AUMA'!#REF!</definedName>
    <definedName name="Z_D5834377_94E2_4483_93E0_3C9783C0221B_.wvu.Cols" localSheetId="5" hidden="1">'Source of Earnings'!$Q:$Q,'Source of Earnings'!$Y:$Y,'Source of Earnings'!#REF!</definedName>
    <definedName name="Z_D5834377_94E2_4483_93E0_3C9783C0221B_.wvu.Cols" localSheetId="10" hidden="1">'Statement of Financial Position'!$C:$C,'Statement of Financial Position'!#REF!,'Statement of Financial Position'!$K:$L,'Statement of Financial Position'!#REF!</definedName>
    <definedName name="Z_D5834377_94E2_4483_93E0_3C9783C0221B_.wvu.Cols" localSheetId="11" hidden="1">'Statements of Changes in Equity'!$Q:$Q,'Statements of Changes in Equity'!#REF!</definedName>
    <definedName name="Z_D5834377_94E2_4483_93E0_3C9783C0221B_.wvu.Cols" localSheetId="9" hidden="1">'Statements of Income'!$O:$O,'Statements of Income'!#REF!</definedName>
    <definedName name="Z_D5834377_94E2_4483_93E0_3C9783C0221B_.wvu.Cols" localSheetId="20" hidden="1">US!$O:$O,US!$U:$U,US!#REF!</definedName>
    <definedName name="Z_D5834377_94E2_4483_93E0_3C9783C0221B_.wvu.Cols" localSheetId="21" hidden="1">'US (cont)'!$O:$O</definedName>
    <definedName name="Z_D5834377_94E2_4483_93E0_3C9783C0221B_.wvu.PrintArea" localSheetId="12" hidden="1">' Statements of Cash Flows'!$A$1:$V$60</definedName>
    <definedName name="Z_D5834377_94E2_4483_93E0_3C9783C0221B_.wvu.PrintArea" localSheetId="34" hidden="1">'Actuarial Liab Info'!$A$1:$M$31</definedName>
    <definedName name="Z_D5834377_94E2_4483_93E0_3C9783C0221B_.wvu.PrintArea" localSheetId="13" hidden="1">Asia!$A$1:$V$39</definedName>
    <definedName name="Z_D5834377_94E2_4483_93E0_3C9783C0221B_.wvu.PrintArea" localSheetId="14" hidden="1">'Asia (cont)'!$A$1:$Z$38</definedName>
    <definedName name="Z_D5834377_94E2_4483_93E0_3C9783C0221B_.wvu.PrintArea" localSheetId="15" hidden="1">'Asia (con''t)'!$A$1:$Z$49</definedName>
    <definedName name="Z_D5834377_94E2_4483_93E0_3C9783C0221B_.wvu.PrintArea" localSheetId="16" hidden="1">'Asia (con''''t)'!$A$1:$Z$24</definedName>
    <definedName name="Z_D5834377_94E2_4483_93E0_3C9783C0221B_.wvu.PrintArea" localSheetId="32" hidden="1">'Bonds &amp; PP Quality &amp; Location'!$A$1:$X$60</definedName>
    <definedName name="Z_D5834377_94E2_4483_93E0_3C9783C0221B_.wvu.PrintArea" localSheetId="33" hidden="1">'Bonds &amp; PP Sector'!$A$1:$Y$31</definedName>
    <definedName name="Z_D5834377_94E2_4483_93E0_3C9783C0221B_.wvu.PrintArea" localSheetId="17" hidden="1">Canada!$A$1:$V$36</definedName>
    <definedName name="Z_D5834377_94E2_4483_93E0_3C9783C0221B_.wvu.PrintArea" localSheetId="29" hidden="1">'Corporate &amp; Other'!$A$1:$V$60</definedName>
    <definedName name="Z_D5834377_94E2_4483_93E0_3C9783C0221B_.wvu.PrintArea" localSheetId="3" hidden="1">'Financial Highlights'!$A$1:$AA$54</definedName>
    <definedName name="Z_D5834377_94E2_4483_93E0_3C9783C0221B_.wvu.PrintArea" localSheetId="8" hidden="1">'Financial Highlights - Other'!$A$1:$W$57</definedName>
    <definedName name="Z_D5834377_94E2_4483_93E0_3C9783C0221B_.wvu.PrintArea" localSheetId="4" hidden="1">'Financial Highlights Core'!$A$1:$Z$48</definedName>
    <definedName name="Z_D5834377_94E2_4483_93E0_3C9783C0221B_.wvu.PrintArea" localSheetId="7" hidden="1">'Financial Highlights P&amp;D &amp; AUMA'!$A$1:$AA$53</definedName>
    <definedName name="Z_D5834377_94E2_4483_93E0_3C9783C0221B_.wvu.PrintArea" localSheetId="25" hidden="1">'Global WAM AUM'!$A$1:$Z$55</definedName>
    <definedName name="Z_D5834377_94E2_4483_93E0_3C9783C0221B_.wvu.PrintArea" localSheetId="27" hidden="1">'Global WAM AUMA Roll'!$A$1:$Z$52</definedName>
    <definedName name="Z_D5834377_94E2_4483_93E0_3C9783C0221B_.wvu.PrintArea" localSheetId="28" hidden="1">'Global WAM AUMA Roll Geo'!$A$1:$Z$39</definedName>
    <definedName name="Z_D5834377_94E2_4483_93E0_3C9783C0221B_.wvu.PrintArea" localSheetId="26" hidden="1">'Global WAM Avg AUM'!$A$1:$Z$44</definedName>
    <definedName name="Z_D5834377_94E2_4483_93E0_3C9783C0221B_.wvu.PrintArea" localSheetId="31" hidden="1">'Portfolio Composition'!$A$1:$R$76</definedName>
    <definedName name="Z_D5834377_94E2_4483_93E0_3C9783C0221B_.wvu.PrintArea" localSheetId="5" hidden="1">'Source of Earnings'!$A$1:$Z$59</definedName>
    <definedName name="Z_D5834377_94E2_4483_93E0_3C9783C0221B_.wvu.PrintArea" localSheetId="10" hidden="1">'Statement of Financial Position'!$A$1:$M$70</definedName>
    <definedName name="Z_D5834377_94E2_4483_93E0_3C9783C0221B_.wvu.PrintArea" localSheetId="11" hidden="1">'Statements of Changes in Equity'!$A$1:$W$72</definedName>
    <definedName name="Z_D5834377_94E2_4483_93E0_3C9783C0221B_.wvu.PrintArea" localSheetId="9" hidden="1">'Statements of Income'!$A$1:$V$47</definedName>
    <definedName name="Z_D5834377_94E2_4483_93E0_3C9783C0221B_.wvu.PrintArea" localSheetId="20" hidden="1">US!$A$1:$V$38</definedName>
    <definedName name="Z_D5834377_94E2_4483_93E0_3C9783C0221B_.wvu.PrintArea" localSheetId="35" hidden="1">'VA product guarantees'!$A$1:$R$75</definedName>
    <definedName name="Z_D5834377_94E2_4483_93E0_3C9783C0221B_.wvu.Rows" localSheetId="12"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3" hidden="1">Asia!#REF!,Asia!#REF!,Asia!#REF!</definedName>
    <definedName name="Z_D5834377_94E2_4483_93E0_3C9783C0221B_.wvu.Rows" localSheetId="14" hidden="1">'Asia (cont)'!#REF!</definedName>
    <definedName name="Z_D5834377_94E2_4483_93E0_3C9783C0221B_.wvu.Rows" localSheetId="17" hidden="1">Canada!#REF!,Canada!#REF!,Canada!$32:$32,Canada!#REF!,Canada!#REF!,Canada!#REF!,Canada!#REF!</definedName>
    <definedName name="Z_D5834377_94E2_4483_93E0_3C9783C0221B_.wvu.Rows" localSheetId="3" hidden="1">'Financial Highlights'!#REF!,'Financial Highlights'!#REF!</definedName>
    <definedName name="Z_D5834377_94E2_4483_93E0_3C9783C0221B_.wvu.Rows" localSheetId="5" hidden="1">'Source of Earnings'!#REF!,'Source of Earnings'!#REF!,'Source of Earnings'!#REF!</definedName>
    <definedName name="Z_D5834377_94E2_4483_93E0_3C9783C0221B_.wvu.Rows" localSheetId="10" hidden="1">'Statement of Financial Position'!$48:$48</definedName>
    <definedName name="Z_D5834377_94E2_4483_93E0_3C9783C0221B_.wvu.Rows" localSheetId="11" hidden="1">'Statements of Changes in Equity'!#REF!,'Statements of Changes in Equity'!$20:$20,'Statements of Changes in Equity'!#REF!,'Statements of Changes in Equity'!$25:$26,'Statements of Changes in Equity'!$29:$29,'Statements of Changes in Equity'!#REF!,'Statements of Changes in Equity'!#REF!,'Statements of Changes in Equity'!$36:$36,'Statements of Changes in Equity'!#REF!,'Statements of Changes in Equity'!$50:$50,'Statements of Changes in Equity'!$60:$60,'Statements of Changes in Equity'!#REF!,'Statements of Changes in Equity'!#REF!</definedName>
    <definedName name="Z_D5834377_94E2_4483_93E0_3C9783C0221B_.wvu.Rows" localSheetId="9" hidden="1">'Statements of Income'!#REF!</definedName>
    <definedName name="Z_D5834377_94E2_4483_93E0_3C9783C0221B_.wvu.Rows" localSheetId="20" hidden="1">US!#REF!,US!#REF!,US!$20:$21,US!$33:$34,US!#REF!,US!#REF!,US!#REF!,US!#REF!,US!#REF!</definedName>
    <definedName name="Z_D5834377_94E2_4483_93E0_3C9783C0221B_.wvu.Rows" localSheetId="35" hidden="1">'VA product guarantees'!$47:$47</definedName>
    <definedName name="Z_FC7BBE33_4E15_11D6_99E7_00065B5EB30C_.wvu.Cols" localSheetId="35" hidden="1">'VA product guarantees'!#REF!</definedName>
    <definedName name="Z_FC7BBE33_4E15_11D6_99E7_00065B5EB30C_.wvu.PrintArea" localSheetId="32" hidden="1">'Bonds &amp; PP Quality &amp; Location'!$B$1:$X$60</definedName>
    <definedName name="Z_FC7BBE33_4E15_11D6_99E7_00065B5EB30C_.wvu.PrintArea" localSheetId="33" hidden="1">'Bonds &amp; PP Sector'!$A$1:$Y$11</definedName>
    <definedName name="Z_FC7BBE33_4E15_11D6_99E7_00065B5EB30C_.wvu.PrintArea" localSheetId="38" hidden="1">'General Information'!$A$1:$Q$71</definedName>
    <definedName name="Z_FC7BBE33_4E15_11D6_99E7_00065B5EB30C_.wvu.PrintArea" localSheetId="37" hidden="1">Glossary!$A$1:$V$55</definedName>
    <definedName name="Z_FC7BBE33_4E15_11D6_99E7_00065B5EB30C_.wvu.PrintArea" localSheetId="2" hidden="1">'Notes to readers'!$A$1:$R$54</definedName>
    <definedName name="Z_FC7BBE33_4E15_11D6_99E7_00065B5EB30C_.wvu.PrintArea" localSheetId="31" hidden="1">'Portfolio Composition'!$A$1:$P$65</definedName>
    <definedName name="Z_FC7BBE33_4E15_11D6_99E7_00065B5EB30C_.wvu.PrintArea" localSheetId="35" hidden="1">'VA product guarantees'!$A$1:$Q$75</definedName>
    <definedName name="zcs" localSheetId="13"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3" hidden="1">{#N/A,#N/A,TRUE,"Written Quote Out";#N/A,#N/A,TRUE,"Accepted Quotes"}</definedName>
    <definedName name="zsas" hidden="1">{#N/A,#N/A,TRUE,"Written Quote Out";#N/A,#N/A,TRUE,"Accepted Quotes"}</definedName>
    <definedName name="zsfs" localSheetId="13" hidden="1">{"NewCo_View",#N/A,FALSE,"Calculations"}</definedName>
    <definedName name="zsfs" hidden="1">{"NewCo_View",#N/A,FALSE,"Calculations"}</definedName>
    <definedName name="zxaa" localSheetId="13" hidden="1">{"NewCo_View",#N/A,FALSE,"Calculations"}</definedName>
    <definedName name="zxaa" hidden="1">{"NewCo_View",#N/A,FALSE,"Calculations"}</definedName>
    <definedName name="zxassd" localSheetId="13" hidden="1">{"NewCo_View",#N/A,FALSE,"Calculations"}</definedName>
    <definedName name="zxassd" hidden="1">{"NewCo_View",#N/A,FALSE,"Calculations"}</definedName>
    <definedName name="zxsasa" localSheetId="13" hidden="1">{#N/A,#N/A,TRUE,"Written Quote Out";#N/A,#N/A,TRUE,"Accepted Quotes"}</definedName>
    <definedName name="zxsasa" hidden="1">{#N/A,#N/A,TRUE,"Written Quote Out";#N/A,#N/A,TRUE,"Accepted Quotes"}</definedName>
    <definedName name="zz" localSheetId="13" hidden="1">{0,0,0,0}</definedName>
    <definedName name="zz" hidden="1">{0,0,0,0}</definedName>
    <definedName name="zzzsdc" localSheetId="13" hidden="1">{#N/A,#N/A,TRUE,"Totals";#N/A,#N/A,TRUE,"Written Quote Out";#N/A,#N/A,TRUE,"Accepted Quotes";#N/A,#N/A,TRUE,"Application on";#N/A,#N/A,TRUE,"Rejected"}</definedName>
    <definedName name="zzzsdc" hidden="1">{#N/A,#N/A,TRUE,"Totals";#N/A,#N/A,TRUE,"Written Quote Out";#N/A,#N/A,TRUE,"Accepted Quotes";#N/A,#N/A,TRUE,"Application on";#N/A,#N/A,TRUE,"Reject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919" uniqueCount="962">
  <si>
    <t>Statistical Information Package</t>
  </si>
  <si>
    <t>Q1 2021</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FINANCIAL HIGHLIGHTS</t>
  </si>
  <si>
    <t>Q4</t>
  </si>
  <si>
    <t>(Canadian $ in millions unless otherwise stated and per share information, unaudited)</t>
  </si>
  <si>
    <t xml:space="preserve">  </t>
  </si>
  <si>
    <t>YTD</t>
  </si>
  <si>
    <t>Fiscal</t>
  </si>
  <si>
    <t>vs.</t>
  </si>
  <si>
    <t>Q1 2020</t>
  </si>
  <si>
    <t>Q2 2020</t>
  </si>
  <si>
    <t>Q3 2020</t>
  </si>
  <si>
    <t>Q4 2020</t>
  </si>
  <si>
    <r>
      <t xml:space="preserve">AER </t>
    </r>
    <r>
      <rPr>
        <b/>
        <vertAlign val="superscript"/>
        <sz val="10"/>
        <rFont val="Tahoma"/>
        <family val="2"/>
      </rPr>
      <t>1</t>
    </r>
  </si>
  <si>
    <t xml:space="preserve">Shareholders' Net Income (loss) by Reporting Segment </t>
  </si>
  <si>
    <t xml:space="preserve">  Asia</t>
  </si>
  <si>
    <t xml:space="preserve">  Canada</t>
  </si>
  <si>
    <t xml:space="preserve">  U.S.</t>
  </si>
  <si>
    <t xml:space="preserve">  Corporate and other</t>
  </si>
  <si>
    <t xml:space="preserve">Net income (loss) attributed to shareholders </t>
  </si>
  <si>
    <t xml:space="preserve">  Preferred share dividends</t>
  </si>
  <si>
    <t>Common shareholders' net income (loss)</t>
  </si>
  <si>
    <t>Common shareholders' net income (loss) CER</t>
  </si>
  <si>
    <t xml:space="preserve">Earnings Analysis </t>
  </si>
  <si>
    <t>Core earnings</t>
  </si>
  <si>
    <t xml:space="preserve">  Corporate and other (excl. core investment gains)</t>
  </si>
  <si>
    <t xml:space="preserve">  Core investment gains</t>
  </si>
  <si>
    <t>Total core earnings</t>
  </si>
  <si>
    <t xml:space="preserve"> </t>
  </si>
  <si>
    <t>Total core earnings CER</t>
  </si>
  <si>
    <t>Items excluded from core earnings</t>
  </si>
  <si>
    <t xml:space="preserve">  Investment-related experience outside of core earnings</t>
  </si>
  <si>
    <t xml:space="preserve">  Direct impact of equity markets and interest rates and variable annuity guarantee liabilities</t>
  </si>
  <si>
    <t xml:space="preserve">  Change in actuarial methods and assumptions</t>
  </si>
  <si>
    <t xml:space="preserve">  Charge related to decision to change portfolio asset mix supporting our legacy businesses</t>
  </si>
  <si>
    <t xml:space="preserve">  Reinsurance transactions</t>
  </si>
  <si>
    <t xml:space="preserve">  Restructuring charge</t>
  </si>
  <si>
    <t xml:space="preserve">  Tax-related items and other</t>
  </si>
  <si>
    <t>Net income (loss) attributed to shareholders CER</t>
  </si>
  <si>
    <t>Components of Direct Impact of Equity Markets and Interest Rates and Variable Annuity Guarantee Liabilities</t>
  </si>
  <si>
    <t>Direct impact of equity markets and variable annuity guarantee liabilities</t>
  </si>
  <si>
    <t>Fixed income reinvestment rates assumed in the valuation of policy liabilities</t>
  </si>
  <si>
    <t>Sale of AFS bonds and derivative positions in the Corporate and Other segment</t>
  </si>
  <si>
    <t>Change to the ultimate reinvestment rate</t>
  </si>
  <si>
    <t>Direct impact of equity markets and interest rates and variable annuity guarantee liabilities</t>
  </si>
  <si>
    <t>Selected Performance Measures</t>
  </si>
  <si>
    <t xml:space="preserve">  Basic earnings (loss) per common share</t>
  </si>
  <si>
    <t xml:space="preserve">  Diluted core earnings per common share</t>
  </si>
  <si>
    <t xml:space="preserve">  Diluted earnings (loss) per common share</t>
  </si>
  <si>
    <t xml:space="preserve">  Return on common shareholders' equity (annualized) (%)</t>
  </si>
  <si>
    <t xml:space="preserve">  Core ROE (annualized) (%)</t>
  </si>
  <si>
    <t xml:space="preserve"> Segregated fund deposits </t>
  </si>
  <si>
    <t xml:space="preserve"> ASO premium equivalents</t>
  </si>
  <si>
    <t xml:space="preserve">  Segregated fund deposits</t>
  </si>
  <si>
    <t>Premiums and Deposits - Corporate &amp; Other</t>
  </si>
  <si>
    <t xml:space="preserve">  Canada </t>
  </si>
  <si>
    <t>Annuities Sales</t>
  </si>
  <si>
    <t xml:space="preserve">  Asia </t>
  </si>
  <si>
    <t xml:space="preserve">  U.S. </t>
  </si>
  <si>
    <t>FINANCIAL HIGHLIGHTS (CONT'D)</t>
  </si>
  <si>
    <t>AER</t>
  </si>
  <si>
    <t>CER</t>
  </si>
  <si>
    <t xml:space="preserve">Earnings Analysis (Pre-tax) </t>
  </si>
  <si>
    <r>
      <t xml:space="preserve">  </t>
    </r>
    <r>
      <rPr>
        <sz val="9"/>
        <rFont val="Tahoma"/>
        <family val="2"/>
      </rPr>
      <t>Global Wealth and Asset Management</t>
    </r>
    <r>
      <rPr>
        <sz val="9"/>
        <color rgb="FF00B050"/>
        <rFont val="Tahoma"/>
        <family val="2"/>
      </rPr>
      <t xml:space="preserve"> </t>
    </r>
  </si>
  <si>
    <t xml:space="preserve">Total core earnings </t>
  </si>
  <si>
    <t xml:space="preserve">  Restructuring charges </t>
  </si>
  <si>
    <t xml:space="preserve">Net income attributed to shareholders </t>
  </si>
  <si>
    <t xml:space="preserve">Earnings Analysis (Tax Rate) </t>
  </si>
  <si>
    <r>
      <t xml:space="preserve"> </t>
    </r>
    <r>
      <rPr>
        <sz val="9"/>
        <rFont val="Tahoma"/>
        <family val="2"/>
      </rPr>
      <t xml:space="preserve"> Global Wealth and Asset Management</t>
    </r>
  </si>
  <si>
    <t>Core General Expenses</t>
  </si>
  <si>
    <t xml:space="preserve">  Global Wealth and Asset Management </t>
  </si>
  <si>
    <t xml:space="preserve">  Corporate and Other </t>
  </si>
  <si>
    <t>Total core general expenses</t>
  </si>
  <si>
    <t>Non-core general expenses</t>
  </si>
  <si>
    <t xml:space="preserve">  Integration and acquisition costs</t>
  </si>
  <si>
    <t xml:space="preserve">  Other</t>
  </si>
  <si>
    <t>Total general expenses</t>
  </si>
  <si>
    <t xml:space="preserve">Expense Efficiency </t>
  </si>
  <si>
    <t>Total company</t>
  </si>
  <si>
    <t xml:space="preserve">  Corporate and Other</t>
  </si>
  <si>
    <t>FINANCIAL HIGHLIGHTS - SOURCE OF EARNINGS</t>
  </si>
  <si>
    <t>(Canadian $ in millions, unaudited)</t>
  </si>
  <si>
    <r>
      <t xml:space="preserve">Source of Earnings </t>
    </r>
    <r>
      <rPr>
        <vertAlign val="superscript"/>
        <sz val="9"/>
        <rFont val="Tahoma"/>
        <family val="2"/>
      </rPr>
      <t>1,2</t>
    </r>
    <r>
      <rPr>
        <b/>
        <sz val="9"/>
        <rFont val="Tahoma"/>
        <family val="2"/>
      </rPr>
      <t xml:space="preserve"> </t>
    </r>
  </si>
  <si>
    <t>Expected profit from in-force business</t>
  </si>
  <si>
    <t>Impact of new business</t>
  </si>
  <si>
    <t>Core investment gains</t>
  </si>
  <si>
    <t>Experience gains (losses) (excl. core investment gains)</t>
  </si>
  <si>
    <t xml:space="preserve">Management actions and changes in assumptions </t>
  </si>
  <si>
    <t>Earnings on surplus funds</t>
  </si>
  <si>
    <r>
      <t xml:space="preserve">Other </t>
    </r>
    <r>
      <rPr>
        <vertAlign val="superscript"/>
        <sz val="9"/>
        <rFont val="Tahoma"/>
        <family val="2"/>
      </rPr>
      <t>3</t>
    </r>
  </si>
  <si>
    <t xml:space="preserve">Insurance </t>
  </si>
  <si>
    <r>
      <rPr>
        <sz val="9"/>
        <rFont val="Tahoma"/>
        <family val="2"/>
      </rPr>
      <t>Global Wealth and Asset Management</t>
    </r>
    <r>
      <rPr>
        <sz val="9"/>
        <color rgb="FF00B050"/>
        <rFont val="Tahoma"/>
        <family val="2"/>
      </rPr>
      <t xml:space="preserve"> </t>
    </r>
  </si>
  <si>
    <t>Manulife Bank</t>
  </si>
  <si>
    <r>
      <t xml:space="preserve">Unallocated overhead </t>
    </r>
    <r>
      <rPr>
        <vertAlign val="superscript"/>
        <sz val="9"/>
        <rFont val="Tahoma"/>
        <family val="2"/>
      </rPr>
      <t xml:space="preserve">4 </t>
    </r>
  </si>
  <si>
    <t>Income (loss) before income taxes</t>
  </si>
  <si>
    <t xml:space="preserve">Income tax (expense) recovery </t>
  </si>
  <si>
    <t>Net income attributed to shareholders</t>
  </si>
  <si>
    <t>Common shareholders' net income</t>
  </si>
  <si>
    <t>Expected profit from in-force business CER</t>
  </si>
  <si>
    <t xml:space="preserve">Source of Earnings  - Core </t>
  </si>
  <si>
    <t>Insurance</t>
  </si>
  <si>
    <r>
      <rPr>
        <sz val="9"/>
        <rFont val="Tahoma"/>
        <family val="2"/>
      </rPr>
      <t>Manulife Bank</t>
    </r>
    <r>
      <rPr>
        <sz val="9"/>
        <color rgb="FF00B050"/>
        <rFont val="Tahoma"/>
        <family val="2"/>
      </rPr>
      <t xml:space="preserve"> </t>
    </r>
  </si>
  <si>
    <t>Core Earnings before income taxes</t>
  </si>
  <si>
    <t>Total Core Earnings</t>
  </si>
  <si>
    <r>
      <t xml:space="preserve">1 </t>
    </r>
    <r>
      <rPr>
        <sz val="9"/>
        <rFont val="Tahoma"/>
        <family val="2"/>
      </rPr>
      <t xml:space="preserve">The expected profit from in-force business denominated in foreign currencies is translated at the current quarter's statement of income rate. </t>
    </r>
  </si>
  <si>
    <r>
      <t xml:space="preserve">2 </t>
    </r>
    <r>
      <rPr>
        <sz val="9"/>
        <rFont val="Tahoma"/>
        <family val="2"/>
      </rPr>
      <t>The 'Source of Earnings' lines excludes the portion related to non-controlling interest.</t>
    </r>
  </si>
  <si>
    <r>
      <t xml:space="preserve">3 </t>
    </r>
    <r>
      <rPr>
        <sz val="9"/>
        <rFont val="Tahoma"/>
        <family val="2"/>
      </rPr>
      <t xml:space="preserve">Includes tax items related to minority interest and release of premium income tax allowables.  These balances are offset in the Income tax (expense) recovery line.  </t>
    </r>
  </si>
  <si>
    <r>
      <t xml:space="preserve">4 </t>
    </r>
    <r>
      <rPr>
        <sz val="9"/>
        <rFont val="Tahoma"/>
        <family val="2"/>
      </rPr>
      <t>Unallocated overhead represents Corporate and Other segment general expenses net of recoveries.</t>
    </r>
  </si>
  <si>
    <t>Glossary</t>
  </si>
  <si>
    <t xml:space="preserve">Expected profit from in-force business  </t>
  </si>
  <si>
    <t>Formula-driven release of PfADs (Provisions for Adverse Deviations).</t>
  </si>
  <si>
    <t>The capitalized value of future profits less PfADs in respect of new business.</t>
  </si>
  <si>
    <t>Experience gains (losses)</t>
  </si>
  <si>
    <t xml:space="preserve">Earnings impact of any differences between actual experience in the current period relative to expected experience implicit in the actuarial liabilities, and differences in current period fee income due to market performance. </t>
  </si>
  <si>
    <t>Management actions and changes in assumptions</t>
  </si>
  <si>
    <t>Earnings impact of:</t>
  </si>
  <si>
    <t>-management initiated actions in the period that generate a non-recurring current period impact.</t>
  </si>
  <si>
    <t>-changes in methods and assumptions that impact actuarial liabilities or other liabilities.</t>
  </si>
  <si>
    <t>Earnings (loss) on surplus funds</t>
  </si>
  <si>
    <t xml:space="preserve">Actual investment returns on the Company's surplus (shareholders' equity). </t>
  </si>
  <si>
    <t>Other</t>
  </si>
  <si>
    <t xml:space="preserve">Earnings items not included in any other line of the SOE. </t>
  </si>
  <si>
    <t>Income taxes</t>
  </si>
  <si>
    <t>Tax charges to income.</t>
  </si>
  <si>
    <r>
      <rPr>
        <b/>
        <sz val="10"/>
        <rFont val="Tahoma"/>
        <family val="2"/>
      </rPr>
      <t>Annualized Premium Equivalents Sales</t>
    </r>
    <r>
      <rPr>
        <b/>
        <sz val="10"/>
        <color rgb="FF00B050"/>
        <rFont val="Tahoma"/>
        <family val="2"/>
      </rPr>
      <t xml:space="preserve"> </t>
    </r>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New Business Value ("NBV")</t>
    </r>
    <r>
      <rPr>
        <sz val="10"/>
        <rFont val="Tahoma"/>
        <family val="2"/>
      </rPr>
      <t xml:space="preserve"> </t>
    </r>
    <r>
      <rPr>
        <b/>
        <vertAlign val="superscript"/>
        <sz val="10"/>
        <rFont val="Tahoma"/>
        <family val="2"/>
      </rPr>
      <t>3</t>
    </r>
  </si>
  <si>
    <t>Total New business value</t>
  </si>
  <si>
    <t>Total New business value CER</t>
  </si>
  <si>
    <r>
      <t xml:space="preserve">3 </t>
    </r>
    <r>
      <rPr>
        <sz val="9"/>
        <color theme="1"/>
        <rFont val="Tahoma"/>
        <family val="2"/>
      </rPr>
      <t>New Business Value is not calculated for Global Wealth and Asset Management businesses, Manulife Bank, and Property and Casualty Reinsurance business.</t>
    </r>
  </si>
  <si>
    <t xml:space="preserve">Total Global Wealth and Asset Management Gross flows </t>
  </si>
  <si>
    <t>Total Global Wealth and Asset Management Gross flows CER</t>
  </si>
  <si>
    <t xml:space="preserve">Total Global Wealth and Asset Management Net flows </t>
  </si>
  <si>
    <t>Total Global Wealth and Asset Management Net flows CER</t>
  </si>
  <si>
    <r>
      <rPr>
        <vertAlign val="superscript"/>
        <sz val="9"/>
        <rFont val="Tahoma"/>
        <family val="2"/>
      </rPr>
      <t>5</t>
    </r>
    <r>
      <rPr>
        <sz val="9"/>
        <rFont val="Tahoma"/>
        <family val="2"/>
      </rPr>
      <t xml:space="preserve"> U.S. business line includes Europe.</t>
    </r>
  </si>
  <si>
    <t>Premiums and Deposits - Insurance</t>
  </si>
  <si>
    <r>
      <t xml:space="preserve"> Net premiums and investment contract deposits </t>
    </r>
    <r>
      <rPr>
        <vertAlign val="superscript"/>
        <sz val="10"/>
        <rFont val="Tahoma"/>
        <family val="2"/>
      </rPr>
      <t>1, 2</t>
    </r>
  </si>
  <si>
    <t xml:space="preserve">Total Premiums and deposits - Insurance </t>
  </si>
  <si>
    <t>Total Premiums and deposits - Insurance  CER</t>
  </si>
  <si>
    <r>
      <t>1</t>
    </r>
    <r>
      <rPr>
        <sz val="9"/>
        <rFont val="Tahoma"/>
        <family val="2"/>
      </rPr>
      <t xml:space="preserve"> Net premiums include life, health and annuity premiums, and premiums in the Canada Group Benefits reinsurance ceded agreement.</t>
    </r>
  </si>
  <si>
    <r>
      <rPr>
        <vertAlign val="superscript"/>
        <sz val="9"/>
        <rFont val="Tahoma"/>
        <family val="2"/>
      </rPr>
      <t>2</t>
    </r>
    <r>
      <rPr>
        <sz val="9"/>
        <rFont val="Tahoma"/>
        <family val="2"/>
      </rPr>
      <t xml:space="preserve"> Includes the $3.3 billion impact of the legacy U.S. Bank Owned Life Insurance ("BOLI") business reinsurance transaction in Q3 2020.</t>
    </r>
  </si>
  <si>
    <t xml:space="preserve">   </t>
  </si>
  <si>
    <t xml:space="preserve">Assets Under Management and Administration </t>
  </si>
  <si>
    <r>
      <t xml:space="preserve">  Global Wealth and Asset Management </t>
    </r>
    <r>
      <rPr>
        <vertAlign val="superscript"/>
        <sz val="10"/>
        <rFont val="Tahoma"/>
        <family val="2"/>
      </rPr>
      <t>3</t>
    </r>
  </si>
  <si>
    <t xml:space="preserve">Total Assets under management and administration </t>
  </si>
  <si>
    <t>Total Assets under management and administration CER</t>
  </si>
  <si>
    <r>
      <rPr>
        <vertAlign val="superscript"/>
        <sz val="9"/>
        <rFont val="Tahoma"/>
        <family val="2"/>
      </rPr>
      <t>3</t>
    </r>
    <r>
      <rPr>
        <sz val="9"/>
        <rFont val="Tahoma"/>
        <family val="2"/>
      </rPr>
      <t xml:space="preserve"> Global Wealth and Asset Management AUMA at March 31, 2021 is $993 billion and includes $229 billion of asset managed on behalf of other segments. (see page 23).</t>
    </r>
  </si>
  <si>
    <t xml:space="preserve">Assets Under Management </t>
  </si>
  <si>
    <r>
      <t xml:space="preserve">  General fund </t>
    </r>
    <r>
      <rPr>
        <vertAlign val="superscript"/>
        <sz val="10"/>
        <rFont val="Tahoma"/>
        <family val="2"/>
      </rPr>
      <t>2</t>
    </r>
  </si>
  <si>
    <t xml:space="preserve">  Segregated funds excluding institutional advisory accounts </t>
  </si>
  <si>
    <r>
      <t xml:space="preserve">  Mutual funds </t>
    </r>
    <r>
      <rPr>
        <vertAlign val="superscript"/>
        <sz val="10"/>
        <rFont val="Tahoma"/>
        <family val="2"/>
      </rPr>
      <t>4</t>
    </r>
  </si>
  <si>
    <t xml:space="preserve">  Institutional asset management</t>
  </si>
  <si>
    <r>
      <t xml:space="preserve">  Other funds </t>
    </r>
    <r>
      <rPr>
        <vertAlign val="superscript"/>
        <sz val="10"/>
        <rFont val="Tahoma"/>
        <family val="2"/>
      </rPr>
      <t>5</t>
    </r>
  </si>
  <si>
    <t>Total assets under management</t>
  </si>
  <si>
    <t>Assets under administration</t>
  </si>
  <si>
    <t>Total assets under management and administration</t>
  </si>
  <si>
    <r>
      <t xml:space="preserve">4 </t>
    </r>
    <r>
      <rPr>
        <sz val="9"/>
        <rFont val="Tahoma"/>
        <family val="2"/>
      </rPr>
      <t>Includes ETF assets.</t>
    </r>
  </si>
  <si>
    <r>
      <t xml:space="preserve">5 </t>
    </r>
    <r>
      <rPr>
        <sz val="9"/>
        <rFont val="Tahoma"/>
        <family val="2"/>
      </rPr>
      <t>Other funds includes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t xml:space="preserve">Common share core dividend payout ratio </t>
  </si>
  <si>
    <r>
      <t xml:space="preserve">1 </t>
    </r>
    <r>
      <rPr>
        <sz val="8"/>
        <rFont val="Tahoma"/>
        <family val="2"/>
      </rPr>
      <t>The share prices are based on all Canadian trading venues, including the Toronto Stock Exchange.</t>
    </r>
  </si>
  <si>
    <r>
      <t xml:space="preserve">2 </t>
    </r>
    <r>
      <rPr>
        <sz val="8"/>
        <rFont val="Tahoma"/>
        <family val="2"/>
      </rPr>
      <t>The share prices are based on all U.S. trading venues, including the New York Stock Exchange.</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 xml:space="preserve">Book value per common share </t>
  </si>
  <si>
    <t>Market value to book value ratio</t>
  </si>
  <si>
    <t xml:space="preserve">Book value excluding goodwill per common share </t>
  </si>
  <si>
    <t>Book value excluding AOCI per common share</t>
  </si>
  <si>
    <t>Market value to book value excluding goodwill ratio</t>
  </si>
  <si>
    <t>Market capitalization ($ billions)</t>
  </si>
  <si>
    <r>
      <t xml:space="preserve">Consolidated capital </t>
    </r>
    <r>
      <rPr>
        <vertAlign val="superscript"/>
        <sz val="10"/>
        <rFont val="Tahoma"/>
        <family val="2"/>
      </rPr>
      <t>4</t>
    </r>
  </si>
  <si>
    <r>
      <t xml:space="preserve">Financial leverage ratio </t>
    </r>
    <r>
      <rPr>
        <vertAlign val="superscript"/>
        <sz val="10"/>
        <rFont val="Tahoma"/>
        <family val="2"/>
      </rPr>
      <t>5</t>
    </r>
  </si>
  <si>
    <t xml:space="preserve">LICAT Total Ratio - The Manufacturers Life Insurance Company </t>
  </si>
  <si>
    <r>
      <t>4</t>
    </r>
    <r>
      <rPr>
        <sz val="8"/>
        <rFont val="Tahoma"/>
        <family val="2"/>
      </rPr>
      <t xml:space="preserve"> Consolidated capital includes total equity less AOCI on cash flow hedges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8"/>
        <rFont val="Tahoma"/>
        <family val="2"/>
      </rPr>
      <t>5</t>
    </r>
    <r>
      <rPr>
        <sz val="8"/>
        <rFont val="Tahoma"/>
        <family val="2"/>
      </rPr>
      <t xml:space="preserve"> Financial leverage ratio is calculated as the sum of long-term debt, capital instruments, and preferred shares and other equity, divided by the sum of long-term debt, capital instruments, and total equity.</t>
    </r>
  </si>
  <si>
    <r>
      <t xml:space="preserve">Foreign Exchange Information </t>
    </r>
    <r>
      <rPr>
        <vertAlign val="superscript"/>
        <sz val="10"/>
        <rFont val="Tahoma"/>
        <family val="2"/>
      </rPr>
      <t>6</t>
    </r>
  </si>
  <si>
    <t xml:space="preserve"> - Statements of Financial Position</t>
  </si>
  <si>
    <t>(CDN to $ 1 US)</t>
  </si>
  <si>
    <t>(CDN to 1 YEN)</t>
  </si>
  <si>
    <t xml:space="preserve"> - Statements of Income</t>
  </si>
  <si>
    <r>
      <t>6</t>
    </r>
    <r>
      <rPr>
        <sz val="8"/>
        <rFont val="Tahoma"/>
        <family val="2"/>
      </rPr>
      <t xml:space="preserve"> Unless otherwise indicated, information contained in this supplement is in Canadian dollars. The exchange rates above are used for currency conversion from U.S. dollars and Japanese yen to Canadian dollars </t>
    </r>
  </si>
  <si>
    <t xml:space="preserve">  for financial statement purposes.</t>
  </si>
  <si>
    <t>CONSOLIDATED STATEMENTS OF INCOME</t>
  </si>
  <si>
    <t xml:space="preserve">Revenue </t>
  </si>
  <si>
    <t xml:space="preserve"> Premium income</t>
  </si>
  <si>
    <t xml:space="preserve">  Gross premiums</t>
  </si>
  <si>
    <r>
      <t xml:space="preserve">  Premiums ceded to reinsurers </t>
    </r>
    <r>
      <rPr>
        <vertAlign val="superscript"/>
        <sz val="10"/>
        <rFont val="Tahoma"/>
        <family val="2"/>
      </rPr>
      <t>1</t>
    </r>
  </si>
  <si>
    <t xml:space="preserve">  Net premiums</t>
  </si>
  <si>
    <t xml:space="preserve"> Investment income</t>
  </si>
  <si>
    <r>
      <t xml:space="preserve">  Investment income </t>
    </r>
    <r>
      <rPr>
        <vertAlign val="superscript"/>
        <sz val="10"/>
        <rFont val="Tahoma"/>
        <family val="2"/>
      </rPr>
      <t>2</t>
    </r>
  </si>
  <si>
    <r>
      <t xml:space="preserve">  Realized/ unrealized gains (losses) on assets supporting insurance and investment contract liabilities and on macro hedge program </t>
    </r>
    <r>
      <rPr>
        <vertAlign val="superscript"/>
        <sz val="10"/>
        <rFont val="Tahoma"/>
        <family val="2"/>
      </rPr>
      <t>2</t>
    </r>
  </si>
  <si>
    <t xml:space="preserve">  Net investment income (loss)</t>
  </si>
  <si>
    <t xml:space="preserve"> Other revenue</t>
  </si>
  <si>
    <t>Total revenue</t>
  </si>
  <si>
    <t>Contract benefits and expenses</t>
  </si>
  <si>
    <t>To contract holders and beneficiaries</t>
  </si>
  <si>
    <t xml:space="preserve">     Gross claims and benefits</t>
  </si>
  <si>
    <r>
      <t xml:space="preserve">     Increase (decrease) in insurance contract liabilities </t>
    </r>
    <r>
      <rPr>
        <vertAlign val="superscript"/>
        <sz val="10"/>
        <rFont val="Tahoma"/>
        <family val="2"/>
      </rPr>
      <t>3</t>
    </r>
  </si>
  <si>
    <t xml:space="preserve">     Increase (decrease) in investment contract liabilities </t>
  </si>
  <si>
    <t xml:space="preserve">     Benefits and expenses ceded to reinsurers</t>
  </si>
  <si>
    <r>
      <t xml:space="preserve">     Decrease (increase) in reinsurance assets</t>
    </r>
    <r>
      <rPr>
        <vertAlign val="superscript"/>
        <sz val="10"/>
        <rFont val="Tahoma"/>
        <family val="2"/>
      </rPr>
      <t xml:space="preserve"> 4</t>
    </r>
  </si>
  <si>
    <t>Net benefits and claims</t>
  </si>
  <si>
    <t xml:space="preserve">  General expenses </t>
  </si>
  <si>
    <t xml:space="preserve">  Investment expenses</t>
  </si>
  <si>
    <t xml:space="preserve">  Commissions</t>
  </si>
  <si>
    <t xml:space="preserve">  Interest expense</t>
  </si>
  <si>
    <t xml:space="preserve">  Net premium taxes</t>
  </si>
  <si>
    <t>Total contract benefits and expenses</t>
  </si>
  <si>
    <t>Income before income taxes</t>
  </si>
  <si>
    <t xml:space="preserve">  Income tax (expense) recovery</t>
  </si>
  <si>
    <t xml:space="preserve">Net income </t>
  </si>
  <si>
    <t xml:space="preserve">  Less: net income (loss) attributed to non-controlling interests</t>
  </si>
  <si>
    <t xml:space="preserve">  Less: net income (loss) attributed to participating policyholders </t>
  </si>
  <si>
    <t xml:space="preserve">Common shareholders' net income </t>
  </si>
  <si>
    <r>
      <rPr>
        <vertAlign val="superscript"/>
        <sz val="9"/>
        <rFont val="Tahoma"/>
        <family val="2"/>
      </rPr>
      <t>1</t>
    </r>
    <r>
      <rPr>
        <sz val="9"/>
        <rFont val="Tahoma"/>
        <family val="2"/>
      </rPr>
      <t xml:space="preserve"> Includes the $3.3 billion impact of the legacy U.S. Bank Owned Life Insurance ("BOLI") business reinsurance transaction in Q3 2020.</t>
    </r>
  </si>
  <si>
    <r>
      <t>2</t>
    </r>
    <r>
      <rPr>
        <sz val="9"/>
        <rFont val="Tahoma"/>
        <family val="2"/>
      </rPr>
      <t xml:space="preserve"> The volatility in realized/unrealized gains (losses) on assets supporting insurance and investment contract liabilities relates primarily to the impact of interest rate changes on bond and fixed income derivative positions as well as interest rate swaps </t>
    </r>
  </si>
  <si>
    <t xml:space="preserve">  supporting the dynamic hedge program and gains and losses on macro equity hedges used as part of our equity risk management program . These items are mostly offset by changes in the measurement of our policy obligations. For fixed income assets</t>
  </si>
  <si>
    <t xml:space="preserve">  supporting insurance and investment contracts, equities supporting pass through products and derivatives related to variable annuity hedging programs, the impact of realized/ unrealized gains (losses) on the assets is largely offset in the change in</t>
  </si>
  <si>
    <t xml:space="preserve">  insurance and investment contract liabilities.</t>
  </si>
  <si>
    <r>
      <rPr>
        <vertAlign val="superscript"/>
        <sz val="9"/>
        <rFont val="Tahoma"/>
        <family val="2"/>
      </rPr>
      <t xml:space="preserve">3 </t>
    </r>
    <r>
      <rPr>
        <sz val="9"/>
        <rFont val="Tahoma"/>
        <family val="2"/>
      </rPr>
      <t>The volatility in investment income largely related to gains and losses on AFS bonds related to the management of interest rate exposures. These activities in the surplus segment are mostly offset in the measurement of our policy liabilities</t>
    </r>
  </si>
  <si>
    <t xml:space="preserve">  (see Increase (decrease) in insurance contract liabilities). </t>
  </si>
  <si>
    <r>
      <rPr>
        <vertAlign val="superscript"/>
        <sz val="9"/>
        <rFont val="Tahoma"/>
        <family val="2"/>
      </rPr>
      <t>4</t>
    </r>
    <r>
      <rPr>
        <sz val="9"/>
        <rFont val="Tahoma"/>
        <family val="2"/>
      </rPr>
      <t xml:space="preserve"> Includes the $3.4 billion impact of the legacy U.S. Bank Owned Life Insurance ("BOLI") business resinsurance transaction in Q3 2020.</t>
    </r>
  </si>
  <si>
    <t>CONSOLIDATED STATEMENTS OF FINANCIAL POSITION</t>
  </si>
  <si>
    <t>ASSETS</t>
  </si>
  <si>
    <t>Invested assets</t>
  </si>
  <si>
    <t>Cash and short-term securities</t>
  </si>
  <si>
    <t xml:space="preserve">Securities </t>
  </si>
  <si>
    <t xml:space="preserve">  Debt securities</t>
  </si>
  <si>
    <t xml:space="preserve">  Public equities</t>
  </si>
  <si>
    <t>Loans</t>
  </si>
  <si>
    <t xml:space="preserve">  Mortgages</t>
  </si>
  <si>
    <t xml:space="preserve">  Private placements</t>
  </si>
  <si>
    <t xml:space="preserve">  Policy loans</t>
  </si>
  <si>
    <t xml:space="preserve">  Loans to bank clients</t>
  </si>
  <si>
    <t>Real estate</t>
  </si>
  <si>
    <t xml:space="preserve">Other invested assets </t>
  </si>
  <si>
    <t>Total invested assets</t>
  </si>
  <si>
    <t>Other assets</t>
  </si>
  <si>
    <t>Accrued investment income</t>
  </si>
  <si>
    <t>Outstanding premiums</t>
  </si>
  <si>
    <t>Derivatives</t>
  </si>
  <si>
    <t xml:space="preserve">Reinsurance assets </t>
  </si>
  <si>
    <t>Deferred tax asset</t>
  </si>
  <si>
    <t>Goodwill and intangible assets</t>
  </si>
  <si>
    <t>Miscellaneous</t>
  </si>
  <si>
    <t>Total other assets</t>
  </si>
  <si>
    <t>Segregated funds net assets</t>
  </si>
  <si>
    <t>Total assets</t>
  </si>
  <si>
    <t xml:space="preserve">LIABILITIES AND EQUITY </t>
  </si>
  <si>
    <t>Policy liabilities</t>
  </si>
  <si>
    <t>Insurance contract liabilities</t>
  </si>
  <si>
    <t>Investment contract liabilities</t>
  </si>
  <si>
    <t>Deposits from bank clients</t>
  </si>
  <si>
    <t>Deferred tax liabilities</t>
  </si>
  <si>
    <t>Other liabilities</t>
  </si>
  <si>
    <t>Long-term debt</t>
  </si>
  <si>
    <t>Capital instruments</t>
  </si>
  <si>
    <t>Liabilities for subscription receipts</t>
  </si>
  <si>
    <t>Segregated funds net liabilities</t>
  </si>
  <si>
    <t>Total liabilities</t>
  </si>
  <si>
    <t>Equity</t>
  </si>
  <si>
    <t>Issued share capital</t>
  </si>
  <si>
    <t>Preferred shares and other equity</t>
  </si>
  <si>
    <t>Common shares</t>
  </si>
  <si>
    <t>Contributed surplus</t>
  </si>
  <si>
    <t xml:space="preserve">Shareholders' retained earnings </t>
  </si>
  <si>
    <t>Shareholders' accumulated other comprehensive income (loss)</t>
  </si>
  <si>
    <t>Pension and other post-employment plans</t>
  </si>
  <si>
    <t>Available-for-sale securities</t>
  </si>
  <si>
    <t>Cash flow hedges</t>
  </si>
  <si>
    <t>Real estate revaluation surplus</t>
  </si>
  <si>
    <t xml:space="preserve">Translation of foreign operations </t>
  </si>
  <si>
    <t>Total shareholders' equity</t>
  </si>
  <si>
    <t>Participating policyholders' equity</t>
  </si>
  <si>
    <t>Non-controlling interests</t>
  </si>
  <si>
    <t>Total equity</t>
  </si>
  <si>
    <t>Total liabilities and equity</t>
  </si>
  <si>
    <t>CONSOLIDATED STATEMENTS OF CHANGES IN EQUITY</t>
  </si>
  <si>
    <t>Balance, beginning of period</t>
  </si>
  <si>
    <t>Issued</t>
  </si>
  <si>
    <t>Issuance costs, net of tax</t>
  </si>
  <si>
    <t>Balance, end of period</t>
  </si>
  <si>
    <t>Repurchased</t>
  </si>
  <si>
    <t xml:space="preserve">Issued on exercise of stock options and deferred share units </t>
  </si>
  <si>
    <t>Issued under Dividend Reinvestment and Share Purchase Plans</t>
  </si>
  <si>
    <t>Issuance of options on acquisition of a subsidiary</t>
  </si>
  <si>
    <t>Acquisition of non-controlling interest</t>
  </si>
  <si>
    <t>Exercise of stock options and deferred share units</t>
  </si>
  <si>
    <t>Stock option expense</t>
  </si>
  <si>
    <t>Impact of deferred tax asset rate change</t>
  </si>
  <si>
    <t>Opening adjustment on adoption of IFRS 16</t>
  </si>
  <si>
    <t>Common shares repurchased</t>
  </si>
  <si>
    <t>Preferred share dividends</t>
  </si>
  <si>
    <t>Common share dividends</t>
  </si>
  <si>
    <t>Other comprehensive income (loss)</t>
  </si>
  <si>
    <t xml:space="preserve"> Unrealized foreign exchange gains (losses), net of $96 hedges and tax expense of $15</t>
  </si>
  <si>
    <t xml:space="preserve"> Available-for-sale ("AFS") securities unrealized gains (losses), net of tax recovery of $451</t>
  </si>
  <si>
    <t xml:space="preserve"> AFS securities realized losses (gains) &amp; impairments (recoveries), net of tax recovery of $7</t>
  </si>
  <si>
    <t xml:space="preserve"> Cash flow hedges unrealized gains (losses), net of tax expense of $20</t>
  </si>
  <si>
    <t xml:space="preserve"> Cash flow hedges realized (gains) losses, net of tax expense of $5</t>
  </si>
  <si>
    <t xml:space="preserve"> Remeasurement of pension and other post-employment plans, net of tax expense of $28</t>
  </si>
  <si>
    <t xml:space="preserve"> Real estate revaluation reserve, net of tax expense of nil</t>
  </si>
  <si>
    <t xml:space="preserve"> Share of other comprehensive income (loss) of associates, net of tax recovery of $1</t>
  </si>
  <si>
    <t>Total shareholders'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assets</t>
  </si>
  <si>
    <t xml:space="preserve">  Amortization of premium/discount on invested assets</t>
  </si>
  <si>
    <t xml:space="preserve">  Other amortization</t>
  </si>
  <si>
    <t xml:space="preserve">  Net realized and unrealized (gains) losses, including impairments on assets</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decrease from sale and purchase of subsidiaries and businesses</t>
  </si>
  <si>
    <t>Cash provided by (used in) investing activities</t>
  </si>
  <si>
    <t>Financing activities</t>
  </si>
  <si>
    <t xml:space="preserve">  Change in repurchase agreements and securities sold but not yet purchased</t>
  </si>
  <si>
    <t xml:space="preserve">  Issue of long-term debt, net</t>
  </si>
  <si>
    <t xml:space="preserve">  Redemption of long-term debt, net</t>
  </si>
  <si>
    <t xml:space="preserve">  Issue of capital instruments, net</t>
  </si>
  <si>
    <t xml:space="preserve">  Redemption of capital instruments</t>
  </si>
  <si>
    <t xml:space="preserve">  Secured borrowings</t>
  </si>
  <si>
    <t xml:space="preserve">  Changes in deposits from bank clients, net</t>
  </si>
  <si>
    <t xml:space="preserve">  Lease payments</t>
  </si>
  <si>
    <t xml:space="preserve">  Shareholder dividends paid in cash</t>
  </si>
  <si>
    <t xml:space="preserve">  NCI dividends paid in cash</t>
  </si>
  <si>
    <t xml:space="preserve">  Contributions from (distributions to) non-controlling interest, net</t>
  </si>
  <si>
    <t xml:space="preserve">  Common shares repurchased</t>
  </si>
  <si>
    <t xml:space="preserve">  Common shares issued, net </t>
  </si>
  <si>
    <t xml:space="preserve">  Preferred shares and other equity issu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Statements of Income </t>
  </si>
  <si>
    <t xml:space="preserve">  Premium income</t>
  </si>
  <si>
    <t>Gross premiums</t>
  </si>
  <si>
    <t>Premiums ceded to reinsurers</t>
  </si>
  <si>
    <t xml:space="preserve">  Investment income </t>
  </si>
  <si>
    <t xml:space="preserve">  Other revenue</t>
  </si>
  <si>
    <t>Subtotal revenue</t>
  </si>
  <si>
    <t xml:space="preserve">  Realized/ unrealized gains on invested assets supporting insurance </t>
  </si>
  <si>
    <r>
      <t xml:space="preserve">  and investment contract liabilities </t>
    </r>
    <r>
      <rPr>
        <vertAlign val="superscript"/>
        <sz val="11"/>
        <rFont val="Tahoma"/>
        <family val="2"/>
      </rPr>
      <t>1</t>
    </r>
  </si>
  <si>
    <r>
      <t xml:space="preserve">Gross benefits and claims paid and change in insurance contract liabilities </t>
    </r>
    <r>
      <rPr>
        <vertAlign val="superscript"/>
        <sz val="11"/>
        <rFont val="Tahoma"/>
        <family val="2"/>
      </rPr>
      <t>1</t>
    </r>
  </si>
  <si>
    <t>Ceded benefits and expenses and change in reinsurance assets</t>
  </si>
  <si>
    <t xml:space="preserve">Change in investment contract liabilities </t>
  </si>
  <si>
    <t xml:space="preserve">  Less: net income (loss) attributed to participating policyholders</t>
  </si>
  <si>
    <t xml:space="preserve">  (losses) on the assets is largely offset in the change in actuarial liabilities, included in contract benefits.  The gains (losses) primarily relate to fair value movements on bonds and derivatives.</t>
  </si>
  <si>
    <t xml:space="preserve">  Hong Kong</t>
  </si>
  <si>
    <t xml:space="preserve">  Japan</t>
  </si>
  <si>
    <t>Total core earnings (loss)</t>
  </si>
  <si>
    <t xml:space="preserve">  Direct impact of equity markets and interest rates and</t>
  </si>
  <si>
    <t xml:space="preserve">  variable annuity guarantee liabilities</t>
  </si>
  <si>
    <t>Total net income (loss) attributed to shareholders</t>
  </si>
  <si>
    <t>Core earnings before income taxes</t>
  </si>
  <si>
    <t>Income tax (expense) recovery</t>
  </si>
  <si>
    <t>Insurance Sales</t>
  </si>
  <si>
    <t xml:space="preserve">New Business Value (NBV) </t>
  </si>
  <si>
    <t>Hong Kong</t>
  </si>
  <si>
    <t xml:space="preserve">Total NBV </t>
  </si>
  <si>
    <t>Total NBV CER</t>
  </si>
  <si>
    <r>
      <t xml:space="preserve">New Business Value (NBV) Margin </t>
    </r>
    <r>
      <rPr>
        <vertAlign val="superscript"/>
        <sz val="11"/>
        <color theme="1"/>
        <rFont val="Tahoma"/>
        <family val="2"/>
      </rPr>
      <t>1</t>
    </r>
  </si>
  <si>
    <t>Japan</t>
  </si>
  <si>
    <t>Total NBV margin</t>
  </si>
  <si>
    <t>Total NBV margin CER</t>
  </si>
  <si>
    <t>Premiums and Deposits</t>
  </si>
  <si>
    <t>Premiums and investment contract deposits</t>
  </si>
  <si>
    <t>Segregated fund and other deposits</t>
  </si>
  <si>
    <t>Total premiums and deposits</t>
  </si>
  <si>
    <t>Premiums and Deposits by Business Units</t>
  </si>
  <si>
    <t>TWPI</t>
  </si>
  <si>
    <t>TWPI CER</t>
  </si>
  <si>
    <t>Assets Under Management</t>
  </si>
  <si>
    <t xml:space="preserve">  General fund</t>
  </si>
  <si>
    <t xml:space="preserve">  Segregated funds </t>
  </si>
  <si>
    <t xml:space="preserve">Total assets under management </t>
  </si>
  <si>
    <t>Number of Agents</t>
  </si>
  <si>
    <t>Net income (loss) attributed to shareholders</t>
  </si>
  <si>
    <t>New Business Value (NBV)</t>
  </si>
  <si>
    <t>ASIA  (CONT'D)</t>
  </si>
  <si>
    <r>
      <t xml:space="preserve">CER </t>
    </r>
    <r>
      <rPr>
        <b/>
        <vertAlign val="superscript"/>
        <sz val="10"/>
        <rFont val="Tahoma"/>
        <family val="2"/>
      </rPr>
      <t>2</t>
    </r>
  </si>
  <si>
    <t xml:space="preserve">  Hong Kong </t>
  </si>
  <si>
    <t xml:space="preserve">  Regional Office </t>
  </si>
  <si>
    <t>Total Core earnings (loss)</t>
  </si>
  <si>
    <t>Total Core earnings CER</t>
  </si>
  <si>
    <r>
      <t>Income tax (expense) recovery</t>
    </r>
    <r>
      <rPr>
        <vertAlign val="superscript"/>
        <sz val="11"/>
        <rFont val="Tahoma"/>
        <family val="2"/>
      </rPr>
      <t xml:space="preserve"> </t>
    </r>
  </si>
  <si>
    <t>Total Core earnings</t>
  </si>
  <si>
    <t>ASIA (CONT'D)</t>
  </si>
  <si>
    <t>Annualized Premium Equivalents Sales</t>
  </si>
  <si>
    <t xml:space="preserve">Total Annualized premium equivalents sales </t>
  </si>
  <si>
    <r>
      <t xml:space="preserve">1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t>
  </si>
  <si>
    <t>Total Premiums and deposits</t>
  </si>
  <si>
    <t>Total Premiums and deposits CER</t>
  </si>
  <si>
    <t>Total Weighted Premium Income (TWPI)</t>
  </si>
  <si>
    <t xml:space="preserve">Total Assets under management </t>
  </si>
  <si>
    <t>Total Assets under management CER</t>
  </si>
  <si>
    <t>Total Number of agents</t>
  </si>
  <si>
    <t xml:space="preserve">Canadian $ in millions - Key Metrics </t>
  </si>
  <si>
    <t xml:space="preserve">Items excluded from core earnings </t>
  </si>
  <si>
    <t xml:space="preserve">Annualized Premium Equivalents Sales </t>
  </si>
  <si>
    <t>CANADA</t>
  </si>
  <si>
    <t>(Canadian $ millions, unaudited)</t>
  </si>
  <si>
    <t xml:space="preserve">  Income tax (expense) recovery </t>
  </si>
  <si>
    <t xml:space="preserve">  Less net income (loss) attributed to non-controlling interests</t>
  </si>
  <si>
    <r>
      <t>1</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 (losses)</t>
    </r>
  </si>
  <si>
    <t xml:space="preserve">  on the assets is largely offset in the change in actuarial liabilities, included in contract benefits.</t>
  </si>
  <si>
    <t xml:space="preserve">  Individual Insurance</t>
  </si>
  <si>
    <t xml:space="preserve">  Group Insurance</t>
  </si>
  <si>
    <t xml:space="preserve">  Insurance</t>
  </si>
  <si>
    <t xml:space="preserve">  Annuities</t>
  </si>
  <si>
    <t xml:space="preserve">  Manulife Bank</t>
  </si>
  <si>
    <r>
      <t xml:space="preserve">  variable annuity guarantee liabilities </t>
    </r>
    <r>
      <rPr>
        <vertAlign val="superscript"/>
        <sz val="11"/>
        <rFont val="Tahoma"/>
        <family val="2"/>
      </rPr>
      <t>1</t>
    </r>
  </si>
  <si>
    <t xml:space="preserve">  Charge related to decision to change asset mix in legacy business</t>
  </si>
  <si>
    <t>Reinsurance transactions</t>
  </si>
  <si>
    <r>
      <rPr>
        <vertAlign val="superscript"/>
        <sz val="9"/>
        <rFont val="Tahoma"/>
        <family val="2"/>
      </rPr>
      <t>1</t>
    </r>
    <r>
      <rPr>
        <sz val="9"/>
        <rFont val="Tahoma"/>
        <family val="2"/>
      </rPr>
      <t xml:space="preserve"> Segregated fund products include guarantees. These products are also referred to as variable annuities.</t>
    </r>
  </si>
  <si>
    <t>Total Sales</t>
  </si>
  <si>
    <t xml:space="preserve">  Fixed Products</t>
  </si>
  <si>
    <t>Total Annuities Sales</t>
  </si>
  <si>
    <t xml:space="preserve">  ASO premium equivalents</t>
  </si>
  <si>
    <t xml:space="preserve">Premiums and Deposits </t>
  </si>
  <si>
    <t xml:space="preserve">  General funds, excluding Manulife Bank net lending assets</t>
  </si>
  <si>
    <t xml:space="preserve">  Manulife Bank net lending assets</t>
  </si>
  <si>
    <t>CANADA (CONT'D)</t>
  </si>
  <si>
    <t xml:space="preserve">Source of Earnings - Core </t>
  </si>
  <si>
    <r>
      <t xml:space="preserve">Annuities Sales </t>
    </r>
    <r>
      <rPr>
        <b/>
        <vertAlign val="superscript"/>
        <sz val="11"/>
        <rFont val="Tahoma"/>
        <family val="2"/>
      </rPr>
      <t>1</t>
    </r>
  </si>
  <si>
    <r>
      <t xml:space="preserve">  Retail segregated fund products </t>
    </r>
    <r>
      <rPr>
        <vertAlign val="superscript"/>
        <sz val="11"/>
        <rFont val="Tahoma"/>
        <family val="2"/>
      </rPr>
      <t>2</t>
    </r>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r>
      <t xml:space="preserve">  Net premiums </t>
    </r>
    <r>
      <rPr>
        <vertAlign val="superscript"/>
        <sz val="11"/>
        <rFont val="Tahoma"/>
        <family val="2"/>
      </rPr>
      <t>3</t>
    </r>
    <r>
      <rPr>
        <sz val="11"/>
        <rFont val="Tahoma"/>
        <family val="2"/>
      </rPr>
      <t xml:space="preserve"> and investment contract deposits</t>
    </r>
  </si>
  <si>
    <r>
      <t>3</t>
    </r>
    <r>
      <rPr>
        <sz val="9"/>
        <rFont val="Tahoma"/>
        <family val="2"/>
      </rPr>
      <t xml:space="preserve"> Net premiums include life, health and annuity premiums, and premiums in the Canada Group Benefits reinsurance ceded agreement.</t>
    </r>
  </si>
  <si>
    <t>Premiums and Deposits by Business</t>
  </si>
  <si>
    <t>Manulife Bank Average Net Lending Assets</t>
  </si>
  <si>
    <t xml:space="preserve">U.S. </t>
  </si>
  <si>
    <r>
      <t xml:space="preserve">Premiums ceded to reinsurers </t>
    </r>
    <r>
      <rPr>
        <vertAlign val="superscript"/>
        <sz val="11"/>
        <rFont val="Tahoma"/>
        <family val="2"/>
      </rPr>
      <t>1</t>
    </r>
  </si>
  <si>
    <t xml:space="preserve">  Realized/ unrealized gains (losses) on invested assets supporting insurance </t>
  </si>
  <si>
    <r>
      <t xml:space="preserve">  and investment contract liabilities </t>
    </r>
    <r>
      <rPr>
        <vertAlign val="superscript"/>
        <sz val="11"/>
        <rFont val="Tahoma"/>
        <family val="2"/>
      </rPr>
      <t>2</t>
    </r>
  </si>
  <si>
    <r>
      <t xml:space="preserve">Gross benefits and claims paid and change in insurance contract liabilities </t>
    </r>
    <r>
      <rPr>
        <vertAlign val="superscript"/>
        <sz val="11"/>
        <rFont val="Tahoma"/>
        <family val="2"/>
      </rPr>
      <t>2</t>
    </r>
  </si>
  <si>
    <r>
      <t xml:space="preserve">Ceded benefits and expenses and change in reinsurance assets </t>
    </r>
    <r>
      <rPr>
        <vertAlign val="superscript"/>
        <sz val="11"/>
        <rFont val="Tahoma"/>
        <family val="2"/>
      </rPr>
      <t>3</t>
    </r>
  </si>
  <si>
    <t xml:space="preserve">  Less net income (loss) attributed to participating policyholders</t>
  </si>
  <si>
    <r>
      <rPr>
        <vertAlign val="superscript"/>
        <sz val="9"/>
        <rFont val="Tahoma"/>
        <family val="2"/>
      </rPr>
      <t>1</t>
    </r>
    <r>
      <rPr>
        <sz val="9"/>
        <rFont val="Tahoma"/>
        <family val="2"/>
      </rPr>
      <t xml:space="preserve"> Includes the US$2.4 billion impact of the the legacy U.S. Bank Owned Life Insurance ("BOLI") business reinsurance transaction in Q3 2020.</t>
    </r>
  </si>
  <si>
    <r>
      <t>2</t>
    </r>
    <r>
      <rPr>
        <sz val="9"/>
        <rFont val="Tahoma"/>
        <family val="2"/>
      </rPr>
      <t xml:space="preserve">  For fixed income assets supporting insurance and investment contract liabilities, equities supporting pass through products and derivatives related to variable annuity hedging programs, the impact of realized/unrealized gains</t>
    </r>
  </si>
  <si>
    <r>
      <rPr>
        <vertAlign val="superscript"/>
        <sz val="9"/>
        <rFont val="Tahoma"/>
        <family val="2"/>
      </rPr>
      <t>3</t>
    </r>
    <r>
      <rPr>
        <sz val="9"/>
        <rFont val="Tahoma"/>
        <family val="2"/>
      </rPr>
      <t xml:space="preserve"> Includes the US$2.5 billion impact of the legacy U.S. Bank Owned Life Insurance ("BOLI") business reinsurance transaction in Q3 2020.</t>
    </r>
  </si>
  <si>
    <t xml:space="preserve">  JH Life</t>
  </si>
  <si>
    <t xml:space="preserve">  JH Long-Term Care</t>
  </si>
  <si>
    <t xml:space="preserve">  U.S. Insurance</t>
  </si>
  <si>
    <t>Change in actuarial methods and assumptions</t>
  </si>
  <si>
    <t xml:space="preserve">Total Sales </t>
  </si>
  <si>
    <t>U.S. (CONT'D)</t>
  </si>
  <si>
    <t xml:space="preserve">  U.S. Annuities</t>
  </si>
  <si>
    <r>
      <t xml:space="preserve">  Premiums and investment contract deposits </t>
    </r>
    <r>
      <rPr>
        <vertAlign val="superscript"/>
        <sz val="11"/>
        <rFont val="Tahoma"/>
        <family val="2"/>
      </rPr>
      <t>1</t>
    </r>
  </si>
  <si>
    <r>
      <t xml:space="preserve">  JH Life </t>
    </r>
    <r>
      <rPr>
        <vertAlign val="superscript"/>
        <sz val="11"/>
        <rFont val="Tahoma"/>
        <family val="2"/>
      </rPr>
      <t>1</t>
    </r>
  </si>
  <si>
    <t xml:space="preserve">  JH Annuities </t>
  </si>
  <si>
    <r>
      <t xml:space="preserve"> General funds </t>
    </r>
    <r>
      <rPr>
        <vertAlign val="superscript"/>
        <sz val="11"/>
        <rFont val="Tahoma"/>
        <family val="2"/>
      </rPr>
      <t>1</t>
    </r>
  </si>
  <si>
    <t xml:space="preserve">Total premiums and deposits </t>
  </si>
  <si>
    <t xml:space="preserve">GLOBAL WEALTH AND ASSET MANAGEMENT </t>
  </si>
  <si>
    <r>
      <t>AER</t>
    </r>
    <r>
      <rPr>
        <b/>
        <vertAlign val="superscript"/>
        <sz val="10"/>
        <rFont val="Tahoma"/>
        <family val="2"/>
      </rPr>
      <t xml:space="preserve"> 1</t>
    </r>
  </si>
  <si>
    <t xml:space="preserve">Shareholders' Income Statement </t>
  </si>
  <si>
    <t xml:space="preserve">  Fee income</t>
  </si>
  <si>
    <t xml:space="preserve">  Interest on surplus</t>
  </si>
  <si>
    <t xml:space="preserve">  Investment income (excluding interest on surplus)</t>
  </si>
  <si>
    <t>Expenses</t>
  </si>
  <si>
    <t xml:space="preserve">  General, administrative and investment expenses</t>
  </si>
  <si>
    <t>Total expenses</t>
  </si>
  <si>
    <t>Net income attributed to shareholders CER</t>
  </si>
  <si>
    <t>Earnings (loss) Analysis</t>
  </si>
  <si>
    <t>Core earnings CER</t>
  </si>
  <si>
    <t>Core EBITDA</t>
  </si>
  <si>
    <t>Core EBITDA CER</t>
  </si>
  <si>
    <t xml:space="preserve">  Amortization of deferred acquisition costs and other Depreciation</t>
  </si>
  <si>
    <t xml:space="preserve">  Amortization of deferred sales commissions</t>
  </si>
  <si>
    <t xml:space="preserve">  Total depreciation and amortization</t>
  </si>
  <si>
    <t xml:space="preserve">  Core income tax (expense) recovery</t>
  </si>
  <si>
    <t>Core Earnings</t>
  </si>
  <si>
    <t>Total deferred acquisition costs and deferred sales commissions</t>
  </si>
  <si>
    <t xml:space="preserve">  Retirement </t>
  </si>
  <si>
    <t xml:space="preserve">  Retail</t>
  </si>
  <si>
    <t xml:space="preserve">  Institutional Asset Management </t>
  </si>
  <si>
    <t xml:space="preserve">Core earnings by Geographic Source </t>
  </si>
  <si>
    <r>
      <t>AER</t>
    </r>
    <r>
      <rPr>
        <b/>
        <vertAlign val="superscript"/>
        <sz val="10"/>
        <rFont val="Tahoma"/>
        <family val="2"/>
      </rPr>
      <t xml:space="preserve"> </t>
    </r>
  </si>
  <si>
    <t xml:space="preserve">CER </t>
  </si>
  <si>
    <r>
      <t xml:space="preserve">Core earnings by Business Line </t>
    </r>
    <r>
      <rPr>
        <b/>
        <sz val="11"/>
        <color rgb="FF00B050"/>
        <rFont val="Tahoma"/>
        <family val="2"/>
      </rPr>
      <t>(new)</t>
    </r>
  </si>
  <si>
    <r>
      <t xml:space="preserve">Core EBITDA by Business line </t>
    </r>
    <r>
      <rPr>
        <b/>
        <vertAlign val="superscript"/>
        <sz val="11"/>
        <rFont val="Tahoma"/>
        <family val="2"/>
      </rPr>
      <t>1</t>
    </r>
    <r>
      <rPr>
        <b/>
        <sz val="11"/>
        <rFont val="Tahoma"/>
        <family val="2"/>
      </rPr>
      <t xml:space="preserve"> </t>
    </r>
    <r>
      <rPr>
        <b/>
        <sz val="11"/>
        <color rgb="FF00B050"/>
        <rFont val="Tahoma"/>
        <family val="2"/>
      </rPr>
      <t>(new)</t>
    </r>
  </si>
  <si>
    <r>
      <t xml:space="preserve">Core EBITDA by Geographic Source </t>
    </r>
    <r>
      <rPr>
        <b/>
        <vertAlign val="superscript"/>
        <sz val="11"/>
        <rFont val="Tahoma"/>
        <family val="2"/>
      </rPr>
      <t>1</t>
    </r>
  </si>
  <si>
    <r>
      <rPr>
        <vertAlign val="superscript"/>
        <sz val="9"/>
        <rFont val="Tahoma"/>
        <family val="2"/>
      </rPr>
      <t>1</t>
    </r>
    <r>
      <rPr>
        <sz val="9"/>
        <rFont val="Tahoma"/>
        <family val="2"/>
      </rPr>
      <t xml:space="preserve"> Core EBITDA excludes certain acquisition expenses related to insurance contracts in our retirement businesses, which are deferred and amortized over the expected life time of the customer relationship under the Canadian Asset Liability Method (CALM). </t>
    </r>
  </si>
  <si>
    <t xml:space="preserve">GLOBAL WEALTH AND ASSET MANAGEMENT (CONT'D) </t>
  </si>
  <si>
    <r>
      <t xml:space="preserve">Total WAM-managed Assets under management and administration </t>
    </r>
    <r>
      <rPr>
        <b/>
        <vertAlign val="superscript"/>
        <sz val="11"/>
        <rFont val="Tahoma"/>
        <family val="2"/>
      </rPr>
      <t>1</t>
    </r>
  </si>
  <si>
    <r>
      <t xml:space="preserve">   Less: Assets managed on behalf of other segments </t>
    </r>
    <r>
      <rPr>
        <vertAlign val="superscript"/>
        <sz val="11"/>
        <rFont val="Tahoma"/>
        <family val="2"/>
      </rPr>
      <t>2</t>
    </r>
  </si>
  <si>
    <r>
      <t>Assets under management and administration</t>
    </r>
    <r>
      <rPr>
        <b/>
        <vertAlign val="superscript"/>
        <sz val="11"/>
        <rFont val="Tahoma"/>
        <family val="2"/>
      </rPr>
      <t xml:space="preserve"> </t>
    </r>
  </si>
  <si>
    <t>Assets under management and administration CER</t>
  </si>
  <si>
    <r>
      <t xml:space="preserve">Assets under administration </t>
    </r>
    <r>
      <rPr>
        <vertAlign val="superscript"/>
        <sz val="11"/>
        <color theme="1"/>
        <rFont val="Tahoma"/>
        <family val="2"/>
      </rPr>
      <t>3</t>
    </r>
  </si>
  <si>
    <r>
      <t xml:space="preserve">Total WAM-Managed Assets Under Management and Administration by Business Line </t>
    </r>
    <r>
      <rPr>
        <b/>
        <vertAlign val="superscript"/>
        <sz val="11"/>
        <rFont val="Tahoma"/>
        <family val="2"/>
      </rPr>
      <t>1</t>
    </r>
    <r>
      <rPr>
        <b/>
        <sz val="11"/>
        <rFont val="Tahoma"/>
        <family val="2"/>
      </rPr>
      <t xml:space="preserve"> </t>
    </r>
    <r>
      <rPr>
        <b/>
        <sz val="11"/>
        <color rgb="FF00B050"/>
        <rFont val="Tahoma"/>
        <family val="2"/>
      </rPr>
      <t>(new)</t>
    </r>
  </si>
  <si>
    <r>
      <t xml:space="preserve">  Retirement</t>
    </r>
    <r>
      <rPr>
        <vertAlign val="superscript"/>
        <sz val="11"/>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1"/>
        <color theme="1"/>
        <rFont val="Tahoma"/>
        <family val="2"/>
      </rPr>
      <t>4</t>
    </r>
  </si>
  <si>
    <t>Assets under management and administration</t>
  </si>
  <si>
    <r>
      <t xml:space="preserve">Total WAM-Managed Assets Under Management and Administration by Geographic Source </t>
    </r>
    <r>
      <rPr>
        <b/>
        <vertAlign val="superscript"/>
        <sz val="11"/>
        <rFont val="Tahoma"/>
        <family val="2"/>
      </rPr>
      <t>1</t>
    </r>
  </si>
  <si>
    <r>
      <t xml:space="preserve">  U.S. </t>
    </r>
    <r>
      <rPr>
        <vertAlign val="superscript"/>
        <sz val="11"/>
        <rFont val="Tahoma"/>
        <family val="2"/>
      </rPr>
      <t>5</t>
    </r>
  </si>
  <si>
    <t xml:space="preserve">Total WAM-managed Assets under management and administration </t>
  </si>
  <si>
    <t xml:space="preserve">Assets under management and administration </t>
  </si>
  <si>
    <t>Balanced</t>
  </si>
  <si>
    <t>Fixed Income</t>
  </si>
  <si>
    <t>Money Market</t>
  </si>
  <si>
    <t xml:space="preserve">Asset Allocation </t>
  </si>
  <si>
    <t>Alternatives</t>
  </si>
  <si>
    <r>
      <rPr>
        <vertAlign val="superscript"/>
        <sz val="9"/>
        <rFont val="Tahoma"/>
        <family val="2"/>
      </rPr>
      <t>1</t>
    </r>
    <r>
      <rPr>
        <sz val="9"/>
        <rFont val="Tahoma"/>
        <family val="2"/>
      </rPr>
      <t xml:space="preserve"> Effective Jan 1, 2021, General Fund assets under management for private equity, private credit and infrastructure asset classes are managed by Manulife’s Global Wealth and Asset Management segment resulting in a transfer of assets under management of </t>
    </r>
  </si>
  <si>
    <t xml:space="preserve"> $18.4 billion for Q1 2021. All prior quarter results have been restated to reflect the transfer for comparability.</t>
  </si>
  <si>
    <r>
      <rPr>
        <vertAlign val="superscript"/>
        <sz val="9"/>
        <rFont val="Tahoma"/>
        <family val="2"/>
      </rPr>
      <t>3</t>
    </r>
    <r>
      <rPr>
        <sz val="9"/>
        <rFont val="Tahoma"/>
        <family val="2"/>
      </rPr>
      <t xml:space="preserve"> Reflects WAM-sourced assets under administration included in Assets under management and administration.</t>
    </r>
  </si>
  <si>
    <t xml:space="preserve">  of the Insurance businesses and the General Fund.</t>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 Alternatives mainly includes</t>
    </r>
  </si>
  <si>
    <t xml:space="preserve">Private Markets managed real estate, timber, private equity, infrastructure, agriculture and other ALDA assets. </t>
  </si>
  <si>
    <t>Average Assets Under Management and Administration</t>
  </si>
  <si>
    <r>
      <t xml:space="preserve">Total Average WAM-managed Assets under management and administration </t>
    </r>
    <r>
      <rPr>
        <b/>
        <vertAlign val="superscript"/>
        <sz val="11"/>
        <rFont val="Tahoma"/>
        <family val="2"/>
      </rPr>
      <t>1</t>
    </r>
  </si>
  <si>
    <r>
      <t xml:space="preserve">   Less: Average assets managed on behalf of other segments </t>
    </r>
    <r>
      <rPr>
        <vertAlign val="superscript"/>
        <sz val="11"/>
        <rFont val="Tahoma"/>
        <family val="2"/>
      </rPr>
      <t>2</t>
    </r>
  </si>
  <si>
    <r>
      <t>Average assets under management and administration</t>
    </r>
    <r>
      <rPr>
        <b/>
        <vertAlign val="superscript"/>
        <sz val="11"/>
        <rFont val="Tahoma"/>
        <family val="2"/>
      </rPr>
      <t xml:space="preserve"> </t>
    </r>
  </si>
  <si>
    <t>Average assets under management and administration CER</t>
  </si>
  <si>
    <r>
      <t xml:space="preserve">Average assets under administration </t>
    </r>
    <r>
      <rPr>
        <vertAlign val="superscript"/>
        <sz val="11"/>
        <color theme="1"/>
        <rFont val="Tahoma"/>
        <family val="2"/>
      </rPr>
      <t>3</t>
    </r>
  </si>
  <si>
    <r>
      <t xml:space="preserve">Average WAM-Managed Assets Under Management and Administration by Business Line </t>
    </r>
    <r>
      <rPr>
        <b/>
        <vertAlign val="superscript"/>
        <sz val="11"/>
        <rFont val="Tahoma"/>
        <family val="2"/>
      </rPr>
      <t>1</t>
    </r>
    <r>
      <rPr>
        <b/>
        <sz val="11"/>
        <rFont val="Tahoma"/>
        <family val="2"/>
      </rPr>
      <t xml:space="preserve"> </t>
    </r>
    <r>
      <rPr>
        <b/>
        <sz val="11"/>
        <color rgb="FF00B050"/>
        <rFont val="Tahoma"/>
        <family val="2"/>
      </rPr>
      <t>(new)</t>
    </r>
  </si>
  <si>
    <t>Average WAM-managed Assets under management and administration</t>
  </si>
  <si>
    <t xml:space="preserve">Average Assets Under Management and Administration by Business Line </t>
  </si>
  <si>
    <t>Average assets under management and administration</t>
  </si>
  <si>
    <r>
      <t xml:space="preserve">Average WAM-Managed Assets Under Management and Administration by Geographic Source </t>
    </r>
    <r>
      <rPr>
        <b/>
        <vertAlign val="superscript"/>
        <sz val="11"/>
        <rFont val="Tahoma"/>
        <family val="2"/>
      </rPr>
      <t>1</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Effective Jan 1, 2021, General Fund assets under management for private equity, private credit and infrastructure asset classes are managed by Manulife’s Global Wealth and Asset Management segment resulting in a transfer of assets under management of</t>
    </r>
  </si>
  <si>
    <t xml:space="preserve">  $18.4 billion for Q1 2021. All prior quarter results have been restated to reflect the transfer for comparability.</t>
  </si>
  <si>
    <t xml:space="preserve">Changes in Assets Under Management and Administration </t>
  </si>
  <si>
    <t>Beginning balance</t>
  </si>
  <si>
    <t xml:space="preserve">  Assets acquired/(disposed)</t>
  </si>
  <si>
    <r>
      <t xml:space="preserve">  Gross flows </t>
    </r>
    <r>
      <rPr>
        <vertAlign val="superscript"/>
        <sz val="11"/>
        <color theme="1"/>
        <rFont val="Tahoma"/>
        <family val="2"/>
      </rPr>
      <t>1</t>
    </r>
  </si>
  <si>
    <t xml:space="preserve">  Manulife Securities non-proprietary product net flows</t>
  </si>
  <si>
    <r>
      <t xml:space="preserve">  Exchange traded fund net flows </t>
    </r>
    <r>
      <rPr>
        <vertAlign val="superscript"/>
        <sz val="11"/>
        <color theme="1"/>
        <rFont val="Tahoma"/>
        <family val="2"/>
      </rPr>
      <t>2</t>
    </r>
  </si>
  <si>
    <r>
      <t xml:space="preserve">  Redemptions </t>
    </r>
    <r>
      <rPr>
        <vertAlign val="superscript"/>
        <sz val="11"/>
        <color theme="1"/>
        <rFont val="Tahoma"/>
        <family val="2"/>
      </rPr>
      <t>1</t>
    </r>
  </si>
  <si>
    <t>Net Flows</t>
  </si>
  <si>
    <r>
      <t xml:space="preserve">  Investment income (loss) and other </t>
    </r>
    <r>
      <rPr>
        <vertAlign val="superscript"/>
        <sz val="11"/>
        <color theme="1"/>
        <rFont val="Tahoma"/>
        <family val="2"/>
      </rPr>
      <t>1</t>
    </r>
  </si>
  <si>
    <t xml:space="preserve">Ending balance </t>
  </si>
  <si>
    <t>Total Net flows CER</t>
  </si>
  <si>
    <t xml:space="preserve">  Retirement</t>
  </si>
  <si>
    <t>Total Gross flows CER</t>
  </si>
  <si>
    <r>
      <t xml:space="preserve">Changes in Assets Under Management and Administration - Retirement </t>
    </r>
    <r>
      <rPr>
        <b/>
        <sz val="11"/>
        <color rgb="FF00B050"/>
        <rFont val="Tahoma"/>
        <family val="2"/>
      </rPr>
      <t>(new)</t>
    </r>
  </si>
  <si>
    <t xml:space="preserve">  Gross flows </t>
  </si>
  <si>
    <t xml:space="preserve">  Redemptions </t>
  </si>
  <si>
    <t xml:space="preserve">  Investment income (loss) and other </t>
  </si>
  <si>
    <r>
      <t xml:space="preserve">Changes in Assets Under Management and Administration - Retail </t>
    </r>
    <r>
      <rPr>
        <b/>
        <sz val="11"/>
        <color rgb="FF00B050"/>
        <rFont val="Tahoma"/>
        <family val="2"/>
      </rPr>
      <t>(new)</t>
    </r>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of $127 million for Q1 2021. Redemptions includes outflows to externally-managed</t>
    </r>
  </si>
  <si>
    <t xml:space="preserve">  funds included in our administered Retirement business from Manulife-managed retail funds of $109 million for Q1 2021. The corresponding net movement is included in Investment income (loss) and other.</t>
  </si>
  <si>
    <r>
      <rPr>
        <vertAlign val="superscript"/>
        <sz val="9"/>
        <rFont val="Tahoma"/>
        <family val="2"/>
      </rPr>
      <t xml:space="preserve">2  </t>
    </r>
    <r>
      <rPr>
        <sz val="9"/>
        <rFont val="Tahoma"/>
        <family val="2"/>
      </rPr>
      <t>Excludes ETF assets that are managed on behalf of insurance businesses and within other WAM products and platforms. Q2 2020 ETF net flows have restated downwards by $205 million with a corresponding offset in redemptions.</t>
    </r>
  </si>
  <si>
    <r>
      <t xml:space="preserve">Changes in Assets Under Management and Administration - Asia </t>
    </r>
    <r>
      <rPr>
        <b/>
        <sz val="11"/>
        <color rgb="FF00B050"/>
        <rFont val="Tahoma"/>
        <family val="2"/>
      </rPr>
      <t>(new)</t>
    </r>
  </si>
  <si>
    <r>
      <t xml:space="preserve">Changes in Assets Under Management and Administration - Canada </t>
    </r>
    <r>
      <rPr>
        <b/>
        <sz val="11"/>
        <color rgb="FF00B050"/>
        <rFont val="Tahoma"/>
        <family val="2"/>
      </rPr>
      <t>(new)</t>
    </r>
  </si>
  <si>
    <r>
      <t xml:space="preserve">  Exchange traded fund net flows </t>
    </r>
    <r>
      <rPr>
        <vertAlign val="superscript"/>
        <sz val="11"/>
        <color theme="1"/>
        <rFont val="Tahoma"/>
        <family val="2"/>
      </rPr>
      <t>1</t>
    </r>
  </si>
  <si>
    <r>
      <t xml:space="preserve">Changes in Assets Under Management and Administration - U.S. </t>
    </r>
    <r>
      <rPr>
        <b/>
        <vertAlign val="superscript"/>
        <sz val="11"/>
        <color theme="1"/>
        <rFont val="Tahoma"/>
        <family val="2"/>
      </rPr>
      <t>2</t>
    </r>
    <r>
      <rPr>
        <b/>
        <sz val="11"/>
        <color theme="1"/>
        <rFont val="Tahoma"/>
        <family val="2"/>
      </rPr>
      <t xml:space="preserve"> </t>
    </r>
    <r>
      <rPr>
        <b/>
        <sz val="11"/>
        <color rgb="FF00B050"/>
        <rFont val="Tahoma"/>
        <family val="2"/>
      </rPr>
      <t>(new)</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t>CORPORATE AND OTHER</t>
  </si>
  <si>
    <t xml:space="preserve">  Gross investment income before items below</t>
  </si>
  <si>
    <t xml:space="preserve">  Gains (losses) on AFS equities and seed capital</t>
  </si>
  <si>
    <t xml:space="preserve">  Gains (losses) on AFS bonds and impact of derivative positions</t>
  </si>
  <si>
    <t xml:space="preserve">  Gains (losses) on macro hedges</t>
  </si>
  <si>
    <t xml:space="preserve">  Interest on surplus funds allocated to reporting segments</t>
  </si>
  <si>
    <t>Total revenue, net</t>
  </si>
  <si>
    <t xml:space="preserve">  Investment expenses, net</t>
  </si>
  <si>
    <t xml:space="preserve">  Net benefit and claims</t>
  </si>
  <si>
    <t xml:space="preserve">  Less net income (loss) attributed to non-controlling interest</t>
  </si>
  <si>
    <t>Net income (loss) attributed to shareholders - Corporate and Investments</t>
  </si>
  <si>
    <t xml:space="preserve">  Net income attributed to shareholders' for Reinsurance business</t>
  </si>
  <si>
    <t xml:space="preserve">  Net income attributed to shareholders for Manulife Asset Management business</t>
  </si>
  <si>
    <t xml:space="preserve">  Corporate and other excluding core investment gains</t>
  </si>
  <si>
    <t>Items excluded from core loss</t>
  </si>
  <si>
    <t xml:space="preserve">  Direct impact of equity markets and interest rates</t>
  </si>
  <si>
    <t xml:space="preserve">  Change in actuarial methods and assumptions (excl. URR changes)</t>
  </si>
  <si>
    <t xml:space="preserve">  Premiums - Reinsurance business</t>
  </si>
  <si>
    <t xml:space="preserve">  General fund - Corporate and Investments (before derivative reclassification)</t>
  </si>
  <si>
    <r>
      <t xml:space="preserve">  Derivative reclassification </t>
    </r>
    <r>
      <rPr>
        <vertAlign val="superscript"/>
        <sz val="11"/>
        <rFont val="Tahoma"/>
        <family val="2"/>
      </rPr>
      <t>1</t>
    </r>
  </si>
  <si>
    <t>General fund - Corporate and Investments (after derivative reclassification)</t>
  </si>
  <si>
    <t xml:space="preserve">  General fund - Reinsurance</t>
  </si>
  <si>
    <t xml:space="preserve">  Segregated funds - elimination of amounts held by the Company</t>
  </si>
  <si>
    <r>
      <t>1</t>
    </r>
    <r>
      <rPr>
        <sz val="9"/>
        <rFont val="Tahoma"/>
        <family val="2"/>
      </rPr>
      <t xml:space="preserve"> Includes consolidation entries relating to net derivative assets reclassified from invested assets to other lines on the balance sheet.</t>
    </r>
  </si>
  <si>
    <t>Asset</t>
  </si>
  <si>
    <t>Information</t>
  </si>
  <si>
    <t>INVESTED ASSETS - PORTFOLIO COMPOSITION</t>
  </si>
  <si>
    <t>As at</t>
  </si>
  <si>
    <t>%</t>
  </si>
  <si>
    <t>Carrying value</t>
  </si>
  <si>
    <t xml:space="preserve"> % </t>
  </si>
  <si>
    <t>Debt securities</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Mortgages</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Loans to bank clients</t>
  </si>
  <si>
    <r>
      <t xml:space="preserve">Public equities </t>
    </r>
    <r>
      <rPr>
        <vertAlign val="superscript"/>
        <sz val="10"/>
        <rFont val="Tahoma"/>
        <family val="2"/>
      </rPr>
      <t>4</t>
    </r>
  </si>
  <si>
    <t>Par, equity-linked and pass-through</t>
  </si>
  <si>
    <t>Nonpar and surplus</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3</t>
    </r>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r>
      <t xml:space="preserve">1 </t>
    </r>
    <r>
      <rPr>
        <sz val="10"/>
        <rFont val="Tahoma"/>
        <family val="2"/>
      </rPr>
      <t>Includes government insured mortgages ($7,741 or 15% as at March 31, 2021)</t>
    </r>
  </si>
  <si>
    <r>
      <t>Fair value</t>
    </r>
    <r>
      <rPr>
        <sz val="10"/>
        <rFont val="Tahoma"/>
        <family val="2"/>
      </rPr>
      <t xml:space="preserve"> </t>
    </r>
    <r>
      <rPr>
        <vertAlign val="superscript"/>
        <sz val="10"/>
        <rFont val="Tahoma"/>
        <family val="2"/>
      </rPr>
      <t>2</t>
    </r>
  </si>
  <si>
    <r>
      <t>2</t>
    </r>
    <r>
      <rPr>
        <sz val="10"/>
        <rFont val="Tahoma"/>
        <family val="2"/>
      </rPr>
      <t xml:space="preserve"> The fair values of real estate and other investments are disclosed in the table above since the changes in the fair value of those assets backing insurance and investment contract liabilities are reflected as earnings/charges through actuarial reserves.</t>
    </r>
  </si>
  <si>
    <r>
      <t xml:space="preserve">3 </t>
    </r>
    <r>
      <rPr>
        <sz val="10"/>
        <rFont val="Tahoma"/>
        <family val="2"/>
      </rPr>
      <t>Directly Owned Real Estate.</t>
    </r>
  </si>
  <si>
    <r>
      <t xml:space="preserve">4 </t>
    </r>
    <r>
      <rPr>
        <sz val="10"/>
        <rFont val="Tahoma"/>
        <family val="2"/>
      </rPr>
      <t>Includes public equities that are managed in conjunction with our alternative long duration asset strategy of $92 as at March 31, 2021 (December 31, 2020 $229).</t>
    </r>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Total</t>
  </si>
  <si>
    <t>Private Placements</t>
  </si>
  <si>
    <r>
      <t>1</t>
    </r>
    <r>
      <rPr>
        <sz val="10"/>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March 31, 2021, the Company had $222 (December 31, 2020 : $241) notional outstanding of CDS protection sold.</t>
  </si>
  <si>
    <t>Debt Securities and Private Placement Portfolio by Geographic Location (at carrying value)</t>
  </si>
  <si>
    <t>Country</t>
  </si>
  <si>
    <t>Canada</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10"/>
        <rFont val="Tahoma"/>
        <family val="2"/>
      </rPr>
      <t>Gross unrealized losses consist of unrealized losses on AFS debt securities and private placements held at cost in the Corporate Surplus segments, as well as the difference between fair value and amortized cost on debt securities and private placements held in liability segments.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which impact net investment income, are largely offset by the changes in actuarial liabilities unless the security is credit impaired.</t>
    </r>
  </si>
  <si>
    <t>Actuarial Liabilities</t>
  </si>
  <si>
    <t>VARIABLE ANNUITY AND SEGREGATED FUND GUARANTEES</t>
  </si>
  <si>
    <t>(Canadian $millions, unaudited)</t>
  </si>
  <si>
    <t>Guarantee Value</t>
  </si>
  <si>
    <r>
      <t xml:space="preserve">Net Amount at Risk </t>
    </r>
    <r>
      <rPr>
        <vertAlign val="superscript"/>
        <sz val="10"/>
        <rFont val="Tahoma"/>
        <family val="2"/>
      </rPr>
      <t>2</t>
    </r>
  </si>
  <si>
    <r>
      <t xml:space="preserve">Gross Amount </t>
    </r>
    <r>
      <rPr>
        <vertAlign val="superscript"/>
        <sz val="10"/>
        <rFont val="Tahoma"/>
        <family val="2"/>
      </rPr>
      <t>4</t>
    </r>
  </si>
  <si>
    <t>Amount Reinsured</t>
  </si>
  <si>
    <r>
      <t>Net of Reinsurance</t>
    </r>
    <r>
      <rPr>
        <vertAlign val="superscript"/>
        <sz val="10"/>
        <rFont val="Tahoma"/>
        <family val="2"/>
      </rPr>
      <t>1</t>
    </r>
  </si>
  <si>
    <r>
      <t xml:space="preserve">Policy Liabilities Held </t>
    </r>
    <r>
      <rPr>
        <vertAlign val="superscript"/>
        <sz val="10"/>
        <rFont val="Tahoma"/>
        <family val="2"/>
      </rPr>
      <t>3,5</t>
    </r>
  </si>
  <si>
    <r>
      <t xml:space="preserve">SFG Capital </t>
    </r>
    <r>
      <rPr>
        <vertAlign val="superscript"/>
        <sz val="8"/>
        <rFont val="Tahoma"/>
        <family val="2"/>
      </rPr>
      <t>6</t>
    </r>
  </si>
  <si>
    <t>Policy Liabilities Held
plus Capital</t>
  </si>
  <si>
    <r>
      <t xml:space="preserve"> Net of Reinsurance</t>
    </r>
    <r>
      <rPr>
        <vertAlign val="superscript"/>
        <sz val="10"/>
        <rFont val="Tahoma"/>
        <family val="2"/>
      </rPr>
      <t>1</t>
    </r>
  </si>
  <si>
    <t>Net</t>
  </si>
  <si>
    <r>
      <t xml:space="preserve">Guarantee Value </t>
    </r>
    <r>
      <rPr>
        <vertAlign val="superscript"/>
        <sz val="10"/>
        <rFont val="Tahoma"/>
        <family val="2"/>
      </rPr>
      <t>4</t>
    </r>
  </si>
  <si>
    <r>
      <t xml:space="preserve">Fund Value </t>
    </r>
    <r>
      <rPr>
        <vertAlign val="superscript"/>
        <sz val="10"/>
        <rFont val="Tahoma"/>
        <family val="2"/>
      </rPr>
      <t>4</t>
    </r>
  </si>
  <si>
    <r>
      <t xml:space="preserve">Amount at Risk </t>
    </r>
    <r>
      <rPr>
        <vertAlign val="superscript"/>
        <sz val="10"/>
        <rFont val="Tahoma"/>
        <family val="2"/>
      </rPr>
      <t>2,4</t>
    </r>
  </si>
  <si>
    <t>Withdrawal Benefits</t>
  </si>
  <si>
    <t>Income Benefits</t>
  </si>
  <si>
    <t>Death Benefits</t>
  </si>
  <si>
    <t>Maturity Benefits</t>
  </si>
  <si>
    <t>Reinsurance &amp; Other</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t xml:space="preserve">   in Canada and the US have been updated in 2021 to reflect the time value of money of these claims. Only values at December 31, 2020 have been restated to reflect this revised methodology.</t>
  </si>
  <si>
    <r>
      <rPr>
        <vertAlign val="superscript"/>
        <sz val="9"/>
        <rFont val="Tahoma"/>
        <family val="2"/>
      </rPr>
      <t>3</t>
    </r>
    <r>
      <rPr>
        <sz val="9"/>
        <rFont val="Tahoma"/>
        <family val="2"/>
      </rPr>
      <t xml:space="preserve">  Under Phase I of IFRS 4, former Canadian GAAP valuation practices continue to apply to insurance contracts.  This requires that reserves for segregated fund and variable products have a Conditional Tail Expectation ("CTE") of between 60 and 80. </t>
    </r>
  </si>
  <si>
    <t xml:space="preserve">  We hold CTE(70) level policy liabilities for both unhedged business and dynamically hedged business.</t>
  </si>
  <si>
    <r>
      <rPr>
        <vertAlign val="superscript"/>
        <sz val="9"/>
        <rFont val="Tahoma"/>
        <family val="2"/>
      </rPr>
      <t>4</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5</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6 </t>
    </r>
    <r>
      <rPr>
        <sz val="9"/>
        <rFont val="Tahoma"/>
        <family val="2"/>
      </rPr>
      <t xml:space="preserve">Starting Q1 2018, the Segregated Fund Guaranteed (SFG) Capital is approximated by 100% of the LICAT capital requirement multiplied by a scalar of 1.05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see the Regulatory Capital information on page 31).  At Q1 2021, the offset resulted in a reduction of $2.8 billion in the total company LICAT equity risk charge (assuming the same scalar and capital ratio gross-up applied to SFG capital).</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n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r>
      <t>Market risk</t>
    </r>
    <r>
      <rPr>
        <vertAlign val="superscript"/>
        <sz val="10"/>
        <rFont val="Tahoma"/>
        <family val="2"/>
      </rPr>
      <t xml:space="preserve"> 1</t>
    </r>
  </si>
  <si>
    <t>Insurance risk</t>
  </si>
  <si>
    <t>Less: Credits for Adjustable Products</t>
  </si>
  <si>
    <t>Participating Business</t>
  </si>
  <si>
    <t>Capital Requirements for Credit, Market and Insurance Risks for Participating Products, net of Par Credits</t>
  </si>
  <si>
    <t xml:space="preserve">    Less: Diversification and Other Credits</t>
  </si>
  <si>
    <t>Capital Requirements for Non-Participating and Participating Business, net of Credits</t>
  </si>
  <si>
    <t>Segregated fund risk</t>
  </si>
  <si>
    <t>Operational and other risks</t>
  </si>
  <si>
    <t>Subtotal of Base Solvency Buffer Components (E)</t>
  </si>
  <si>
    <t>Base Solvency Buffer (F) = E x 105%</t>
  </si>
  <si>
    <t>Total LICAT Ratio = (C+D)/F</t>
  </si>
  <si>
    <t>Excess Total Capital over Supervisory Target Ratio of 100%  = (C+D) - 100% x F</t>
  </si>
  <si>
    <r>
      <t xml:space="preserve">1 </t>
    </r>
    <r>
      <rPr>
        <sz val="10"/>
        <color rgb="FF000000"/>
        <rFont val="Tahoma"/>
        <family val="2"/>
      </rPr>
      <t>Market risk capital is net of the impact of SFG equity hedge positions that provide some offset to the equity risk charge on equities held in the general account.</t>
    </r>
  </si>
  <si>
    <t xml:space="preserve">GLOSSARY OF TERMS AND DEFINITIONS </t>
  </si>
  <si>
    <t>GENERAL INFORMATION</t>
  </si>
  <si>
    <t>MANULIFE FINANCIAL CORPORATION HEAD OFFICE</t>
  </si>
  <si>
    <t xml:space="preserve">INVESTOR INFORMATION </t>
  </si>
  <si>
    <t>200 Bloor Street East</t>
  </si>
  <si>
    <t>Adrienne O'Neill, Investor Relations</t>
  </si>
  <si>
    <t>Toronto, Ontario</t>
  </si>
  <si>
    <t>(416) 926-6997</t>
  </si>
  <si>
    <t>Canada M4W 1E5</t>
  </si>
  <si>
    <t>E-mail: adrienne_oneill@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t>
  </si>
  <si>
    <t>CIBC Mellon Trust Company</t>
  </si>
  <si>
    <t>1-800-783-9495</t>
  </si>
  <si>
    <t>www.cibcmellon.com/investor</t>
  </si>
  <si>
    <t>United States</t>
  </si>
  <si>
    <t>Mellon Investor Services</t>
  </si>
  <si>
    <t>The Manufacturers Life Insurance Company</t>
  </si>
  <si>
    <t>(as at May 5, 2021)</t>
  </si>
  <si>
    <t>1-800-249-7702</t>
  </si>
  <si>
    <t>Purpose</t>
  </si>
  <si>
    <t>Rating agency</t>
  </si>
  <si>
    <t>Rating</t>
  </si>
  <si>
    <t>www.melloninvestor.com</t>
  </si>
  <si>
    <t>Financial strength</t>
  </si>
  <si>
    <t xml:space="preserve">S&amp;P Global Ratings </t>
  </si>
  <si>
    <t>AA-</t>
  </si>
  <si>
    <t xml:space="preserve">Moody’s Investors Service Inc. </t>
  </si>
  <si>
    <t>A1</t>
  </si>
  <si>
    <t xml:space="preserve">Fitch Ratings Inc. </t>
  </si>
  <si>
    <t>COMMON STOCK</t>
  </si>
  <si>
    <t xml:space="preserve">DBRS Morningstar </t>
  </si>
  <si>
    <t xml:space="preserve">AA </t>
  </si>
  <si>
    <t>Common Stock of Manulife Financial is traded on:</t>
  </si>
  <si>
    <t xml:space="preserve">AM Best Company </t>
  </si>
  <si>
    <t>A+ (Superior)</t>
  </si>
  <si>
    <t>Stock Exchange</t>
  </si>
  <si>
    <t>Symbol</t>
  </si>
  <si>
    <t>Toronto</t>
  </si>
  <si>
    <t>MFC</t>
  </si>
  <si>
    <t>John Hancock Life Insurance Company (U.S.A)</t>
  </si>
  <si>
    <t>New York</t>
  </si>
  <si>
    <t>945</t>
  </si>
  <si>
    <t>Philippines</t>
  </si>
  <si>
    <t>not rated</t>
  </si>
  <si>
    <t>2019</t>
  </si>
  <si>
    <t>2020</t>
  </si>
  <si>
    <t>2021 Q1</t>
  </si>
  <si>
    <t>YTD 2021</t>
  </si>
  <si>
    <t>Q1</t>
  </si>
  <si>
    <t>Q3</t>
  </si>
  <si>
    <t>Q2</t>
  </si>
  <si>
    <t>2020 Q1</t>
  </si>
  <si>
    <t>YTD 2020</t>
  </si>
  <si>
    <t>-</t>
  </si>
  <si>
    <t>2021</t>
  </si>
  <si>
    <t>AER 1</t>
  </si>
  <si>
    <t>CER 1</t>
  </si>
  <si>
    <t>nm</t>
  </si>
  <si>
    <t>-4 pps</t>
  </si>
  <si>
    <t>-0.6 pps</t>
  </si>
  <si>
    <t>5.5 pps</t>
  </si>
  <si>
    <t>-2.2 pps</t>
  </si>
  <si>
    <r>
      <t xml:space="preserve">Global Wealth and Asset Management Gross Flows by Geographic Source </t>
    </r>
    <r>
      <rPr>
        <b/>
        <vertAlign val="superscript"/>
        <sz val="10"/>
        <rFont val="Tahoma"/>
        <family val="2"/>
      </rPr>
      <t>4</t>
    </r>
  </si>
  <si>
    <r>
      <t xml:space="preserve">Global Wealth and Asset Management Gross Flows by Business Line </t>
    </r>
    <r>
      <rPr>
        <b/>
        <vertAlign val="superscript"/>
        <sz val="10"/>
        <color theme="1"/>
        <rFont val="Tahoma"/>
        <family val="2"/>
      </rPr>
      <t>4</t>
    </r>
  </si>
  <si>
    <t>Global Wealth and Asset Management Net Flows by Geographic Source</t>
  </si>
  <si>
    <t xml:space="preserve">Global Wealth and Asset Management Net Flows by Business Line </t>
  </si>
  <si>
    <r>
      <t xml:space="preserve">Assets Under Management and Administration by Asset Class </t>
    </r>
    <r>
      <rPr>
        <b/>
        <vertAlign val="superscript"/>
        <sz val="11"/>
        <color theme="1"/>
        <rFont val="Tahoma"/>
        <family val="2"/>
      </rPr>
      <t>6</t>
    </r>
    <r>
      <rPr>
        <b/>
        <sz val="11"/>
        <color theme="1"/>
        <rFont val="Tahoma"/>
        <family val="2"/>
      </rPr>
      <t xml:space="preserve"> </t>
    </r>
    <r>
      <rPr>
        <b/>
        <sz val="11"/>
        <color rgb="FF00B050"/>
        <rFont val="Tahoma"/>
        <family val="2"/>
      </rPr>
      <t>(new)</t>
    </r>
  </si>
  <si>
    <t>-1.3 bps</t>
  </si>
  <si>
    <t xml:space="preserve">                                              </t>
  </si>
  <si>
    <r>
      <t xml:space="preserve">  Institutional Asset Management </t>
    </r>
    <r>
      <rPr>
        <vertAlign val="superscript"/>
        <sz val="10"/>
        <color theme="1"/>
        <rFont val="Tahoma"/>
        <family val="2"/>
      </rPr>
      <t>5</t>
    </r>
  </si>
  <si>
    <r>
      <t xml:space="preserve">  U.S. </t>
    </r>
    <r>
      <rPr>
        <vertAlign val="superscript"/>
        <sz val="10"/>
        <rFont val="Tahoma"/>
        <family val="2"/>
      </rPr>
      <t>6</t>
    </r>
  </si>
  <si>
    <r>
      <rPr>
        <vertAlign val="superscript"/>
        <sz val="9"/>
        <rFont val="Tahoma"/>
        <family val="2"/>
      </rPr>
      <t>6</t>
    </r>
    <r>
      <rPr>
        <sz val="9"/>
        <rFont val="Tahoma"/>
        <family val="2"/>
      </rPr>
      <t xml:space="preserve"> U.S. business line includes Europe.</t>
    </r>
  </si>
  <si>
    <r>
      <rPr>
        <vertAlign val="superscript"/>
        <sz val="9"/>
        <rFont val="Tahoma"/>
        <family val="2"/>
      </rPr>
      <t>5</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t>
    </r>
  </si>
  <si>
    <t xml:space="preserve">  Asia Other</t>
  </si>
  <si>
    <r>
      <t xml:space="preserve">    China </t>
    </r>
    <r>
      <rPr>
        <sz val="11"/>
        <color rgb="FF00B050"/>
        <rFont val="Tahoma"/>
        <family val="2"/>
      </rPr>
      <t>(new)</t>
    </r>
  </si>
  <si>
    <r>
      <t xml:space="preserve">    Singapore </t>
    </r>
    <r>
      <rPr>
        <sz val="11"/>
        <color rgb="FF00B050"/>
        <rFont val="Tahoma"/>
        <family val="2"/>
      </rPr>
      <t>(new)</t>
    </r>
  </si>
  <si>
    <r>
      <t xml:space="preserve">    Vietnam </t>
    </r>
    <r>
      <rPr>
        <sz val="11"/>
        <color rgb="FF00B050"/>
        <rFont val="Tahoma"/>
        <family val="2"/>
      </rPr>
      <t>(new)</t>
    </r>
  </si>
  <si>
    <r>
      <t xml:space="preserve">    Other Emerging Markets </t>
    </r>
    <r>
      <rPr>
        <sz val="11"/>
        <color rgb="FF00B050"/>
        <rFont val="Tahoma"/>
        <family val="2"/>
      </rPr>
      <t>(new)</t>
    </r>
  </si>
  <si>
    <t xml:space="preserve">  Asia Other </t>
  </si>
  <si>
    <r>
      <t xml:space="preserve">  Asia Other</t>
    </r>
    <r>
      <rPr>
        <vertAlign val="superscript"/>
        <sz val="11"/>
        <rFont val="Tahoma"/>
        <family val="2"/>
      </rPr>
      <t xml:space="preserve"> </t>
    </r>
  </si>
  <si>
    <r>
      <t xml:space="preserve">Changes in Assets Under Management and Administration - Institutional Asset Management </t>
    </r>
    <r>
      <rPr>
        <b/>
        <vertAlign val="superscript"/>
        <sz val="11"/>
        <color theme="1"/>
        <rFont val="Tahoma"/>
        <family val="2"/>
      </rPr>
      <t>3</t>
    </r>
    <r>
      <rPr>
        <b/>
        <sz val="11"/>
        <color theme="1"/>
        <rFont val="Tahoma"/>
        <family val="2"/>
      </rPr>
      <t xml:space="preserve"> </t>
    </r>
    <r>
      <rPr>
        <b/>
        <sz val="11"/>
        <color rgb="FF00B050"/>
        <rFont val="Tahoma"/>
        <family val="2"/>
      </rPr>
      <t>(new)</t>
    </r>
  </si>
  <si>
    <r>
      <t xml:space="preserve">1  </t>
    </r>
    <r>
      <rPr>
        <sz val="9"/>
        <rFont val="Tahoma"/>
        <family val="2"/>
      </rPr>
      <t>For fixed income assets supporting insurance and investment contract liabilities, equities supporting pass through products and derivatives related to variable annuity hedging programs, the impact of realized/unrealized gains</t>
    </r>
  </si>
  <si>
    <t xml:space="preserve"> Assets Under Management and Administration by Geographic Source</t>
  </si>
  <si>
    <t>As at Q1 2021</t>
  </si>
  <si>
    <t>As at Q4 2020</t>
  </si>
  <si>
    <t>As at Q3 2020</t>
  </si>
  <si>
    <t>As at Q2 2020</t>
  </si>
  <si>
    <t>As at Q1 2020</t>
  </si>
  <si>
    <t>340 bps</t>
  </si>
  <si>
    <t>31 pps</t>
  </si>
  <si>
    <t>-21 pps</t>
  </si>
  <si>
    <t>1 pps</t>
  </si>
  <si>
    <t>6.5 pps</t>
  </si>
  <si>
    <t>-18 pps</t>
  </si>
  <si>
    <t>-155 pps</t>
  </si>
  <si>
    <t>*New - Enhanced Asia and GWAM Disclosures</t>
  </si>
  <si>
    <r>
      <rPr>
        <vertAlign val="superscript"/>
        <sz val="9"/>
        <rFont val="Tahoma"/>
        <family val="2"/>
      </rPr>
      <t>4</t>
    </r>
    <r>
      <rPr>
        <sz val="9"/>
        <rFont val="Tahoma"/>
        <family val="2"/>
      </rPr>
      <t xml:space="preserve"> Gross flows includes inflows to Manulife-managed retail funds from externally-managed funds that are administered by our Retirement business of $127 million for Q1 2021. </t>
    </r>
  </si>
  <si>
    <r>
      <t xml:space="preserve">3 </t>
    </r>
    <r>
      <rPr>
        <sz val="8"/>
        <rFont val="Tahoma"/>
        <family val="2"/>
      </rPr>
      <t>On May 5, 2021, the Board of Directors approved quarterly shareholders’ dividend of 28.0 cents per share on the common shares of the Company, payable on or after June 21, 2021 to shareholders of record at the close of business on May 18, 2021.</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t excludes fees, expenses, and AUMA sourced from other MFC segments.</t>
  </si>
  <si>
    <t xml:space="preserve">AER </t>
  </si>
  <si>
    <r>
      <t xml:space="preserve">1 </t>
    </r>
    <r>
      <rPr>
        <sz val="9"/>
        <rFont val="Tahoma"/>
        <family val="2"/>
      </rPr>
      <t>Other Emerging Markets includes Indonesia, Philippines, Malaysia, Thailand, Cambodia, and Myanmar.</t>
    </r>
  </si>
  <si>
    <r>
      <t xml:space="preserve">2 </t>
    </r>
    <r>
      <rPr>
        <sz val="9"/>
        <rFont val="Tahoma"/>
        <family val="2"/>
      </rPr>
      <t>The 'Source of Earnings - Core' lines excludes the portion related to non-controlling interest.</t>
    </r>
  </si>
  <si>
    <r>
      <rPr>
        <vertAlign val="superscript"/>
        <sz val="9"/>
        <rFont val="Tahoma"/>
        <family val="2"/>
      </rPr>
      <t>3</t>
    </r>
    <r>
      <rPr>
        <sz val="9"/>
        <rFont val="Tahoma"/>
        <family val="2"/>
      </rPr>
      <t xml:space="preserve"> Includes tax items related to minority interest and release of premium income tax allowables. These balances are offset in the Income tax (expense) recovery line.  </t>
    </r>
  </si>
  <si>
    <r>
      <rPr>
        <vertAlign val="superscript"/>
        <sz val="9"/>
        <rFont val="Tahoma"/>
        <family val="2"/>
      </rPr>
      <t>2</t>
    </r>
    <r>
      <rPr>
        <sz val="9"/>
        <rFont val="Tahoma"/>
        <family val="2"/>
      </rPr>
      <t xml:space="preserve"> Core EBITDA margin is Core EBITDA divided by total revenue.</t>
    </r>
  </si>
  <si>
    <r>
      <rPr>
        <vertAlign val="superscript"/>
        <sz val="9"/>
        <rFont val="Tahoma"/>
        <family val="2"/>
      </rPr>
      <t>3</t>
    </r>
    <r>
      <rPr>
        <sz val="9"/>
        <rFont val="Tahoma"/>
        <family val="2"/>
      </rPr>
      <t xml:space="preserve"> Net Fee Income yield is equal to the Fee Income, net of Investment Expenses, Commissions, and Fee Rebates, divided by the Average Global WAM AUMA per the period, and annualized for the year.  </t>
    </r>
  </si>
  <si>
    <r>
      <t xml:space="preserve">Core EBITDA </t>
    </r>
    <r>
      <rPr>
        <b/>
        <vertAlign val="superscript"/>
        <sz val="11"/>
        <rFont val="Tahoma"/>
        <family val="2"/>
      </rPr>
      <t>1</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t xml:space="preserve">    Other Emerging Markets </t>
    </r>
    <r>
      <rPr>
        <vertAlign val="superscript"/>
        <sz val="11"/>
        <rFont val="Tahoma"/>
        <family val="2"/>
      </rPr>
      <t>1</t>
    </r>
    <r>
      <rPr>
        <sz val="11"/>
        <rFont val="Tahoma"/>
        <family val="2"/>
      </rPr>
      <t xml:space="preserve"> </t>
    </r>
    <r>
      <rPr>
        <sz val="11"/>
        <color rgb="FF00B050"/>
        <rFont val="Tahoma"/>
        <family val="2"/>
      </rPr>
      <t>(new)</t>
    </r>
  </si>
  <si>
    <r>
      <t>Source of Earnings - Core</t>
    </r>
    <r>
      <rPr>
        <b/>
        <vertAlign val="superscript"/>
        <sz val="11"/>
        <rFont val="Tahoma"/>
        <family val="2"/>
      </rPr>
      <t xml:space="preserve"> 2 </t>
    </r>
  </si>
  <si>
    <r>
      <t xml:space="preserve">Other </t>
    </r>
    <r>
      <rPr>
        <vertAlign val="superscript"/>
        <sz val="11"/>
        <rFont val="Tahoma"/>
        <family val="2"/>
      </rPr>
      <t>3</t>
    </r>
  </si>
  <si>
    <r>
      <t xml:space="preserve">Net Fee Income Yield on Assets Under Management and Administration (bps) </t>
    </r>
    <r>
      <rPr>
        <b/>
        <vertAlign val="superscript"/>
        <sz val="11"/>
        <rFont val="Tahoma"/>
        <family val="2"/>
      </rPr>
      <t>3</t>
    </r>
    <r>
      <rPr>
        <b/>
        <sz val="11"/>
        <rFont val="Tahoma"/>
        <family val="2"/>
      </rPr>
      <t xml:space="preserve"> </t>
    </r>
    <r>
      <rPr>
        <b/>
        <sz val="11"/>
        <color rgb="FF00B050"/>
        <rFont val="Tahoma"/>
        <family val="2"/>
      </rPr>
      <t>(new)</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2</t>
    </r>
    <r>
      <rPr>
        <sz val="9"/>
        <rFont val="Tahoma"/>
        <family val="2"/>
      </rPr>
      <t xml:space="preserve"> Reflects assets managed by WAM business units on behalf of other MFC segments. </t>
    </r>
  </si>
  <si>
    <r>
      <t xml:space="preserve">Core EBITDA Margin </t>
    </r>
    <r>
      <rPr>
        <b/>
        <vertAlign val="superscript"/>
        <sz val="11"/>
        <rFont val="Tahoma"/>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_(* #,##0_);_(* \(#,##0\);_(* &quot;-&quot;??_);_(@_)"/>
    <numFmt numFmtId="166" formatCode="0.0%"/>
    <numFmt numFmtId="167" formatCode="0\ %;\ \(0\)%"/>
    <numFmt numFmtId="168" formatCode="0.0%;\ \(0.0\)%"/>
    <numFmt numFmtId="169" formatCode="#,##0%;\(#,##0\)%"/>
    <numFmt numFmtId="170" formatCode="_(* #,##0.0000_);_(* \(#,##0.0000\);_(* &quot;-&quot;??_);_(@_)"/>
    <numFmt numFmtId="171" formatCode="0.000%"/>
    <numFmt numFmtId="172" formatCode="_(* #,##0.0_);_(* \(#,##0.0\);_(* &quot;-&quot;??_);_(@_)"/>
    <numFmt numFmtId="173" formatCode="_(* #,##0.00000_);_(* \(#,##0.00000\);_(* &quot;-&quot;??_);_(@_)"/>
    <numFmt numFmtId="174" formatCode="#,##0.000_);\(#,##0.000\)"/>
    <numFmt numFmtId="175" formatCode="0.00_);\(0.00\)"/>
    <numFmt numFmtId="176" formatCode="#,##0.0_);\(#,##0.0\)"/>
    <numFmt numFmtId="177" formatCode="_(* #,##0.00_);_(* \(#,##0.00\);_(* &quot;-&quot;_);_(@_)"/>
    <numFmt numFmtId="178" formatCode="_(&quot;$&quot;* #,##0_);_(&quot;$&quot;* \(#,##0\);_(&quot;$&quot;* &quot;-&quot;??_);_(@_)"/>
    <numFmt numFmtId="179" formatCode="_(\P* #,##0_);_(\P* \(#,##0\);_(\P* &quot;-&quot;??_);_(@_)"/>
    <numFmt numFmtId="180" formatCode="_(* #,##0,,_);_(* \(#,##0,,\);_(* &quot;-&quot;_);_(@_)"/>
    <numFmt numFmtId="181" formatCode="mmm\.\ d\,\ yyyy"/>
    <numFmt numFmtId="182" formatCode="0.0000"/>
    <numFmt numFmtId="183" formatCode="_(* #,##0.0_);_(* \(#,##0.0\);_(* &quot;-&quot;_);_(@_)"/>
    <numFmt numFmtId="184" formatCode="_(* #,##0.0000_);_(* \(#,##0.0000\);_(* &quot;-&quot;_);_(@_)"/>
    <numFmt numFmtId="185" formatCode="mmm\ d"/>
    <numFmt numFmtId="186" formatCode="_(&quot;$&quot;* #,##0.0_);_(&quot;$&quot;* \(#,##0.0\);_(&quot;$&quot;* &quot;-&quot;??_);_(@_)"/>
    <numFmt numFmtId="187" formatCode="0.0"/>
    <numFmt numFmtId="188" formatCode="0.000"/>
  </numFmts>
  <fonts count="78" x14ac:knownFonts="1">
    <font>
      <sz val="10"/>
      <name val="Arial"/>
    </font>
    <font>
      <sz val="10"/>
      <name val="Tahoma"/>
      <family val="2"/>
    </font>
    <font>
      <b/>
      <sz val="36"/>
      <name val="Tahoma"/>
      <family val="2"/>
    </font>
    <font>
      <sz val="12"/>
      <name val="Tahoma"/>
      <family val="2"/>
    </font>
    <font>
      <i/>
      <sz val="12"/>
      <name val="Tahoma"/>
      <family val="2"/>
    </font>
    <font>
      <sz val="10"/>
      <color indexed="11"/>
      <name val="Tahoma"/>
      <family val="2"/>
    </font>
    <font>
      <sz val="24"/>
      <color rgb="FFFF0000"/>
      <name val="Tahoma"/>
      <family val="2"/>
    </font>
    <font>
      <b/>
      <sz val="48"/>
      <name val="Tahoma"/>
      <family val="2"/>
    </font>
    <font>
      <sz val="11"/>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b/>
      <sz val="10"/>
      <name val="Tahoma"/>
      <family val="2"/>
    </font>
    <font>
      <sz val="8"/>
      <name val="Tahoma"/>
      <family val="2"/>
    </font>
    <font>
      <sz val="10"/>
      <name val="Arial"/>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b/>
      <sz val="11"/>
      <color indexed="9"/>
      <name val="Tahoma"/>
      <family val="2"/>
    </font>
    <font>
      <sz val="11"/>
      <color indexed="10"/>
      <name val="Tahoma"/>
      <family val="2"/>
    </font>
    <font>
      <sz val="10"/>
      <color theme="0"/>
      <name val="Tahoma"/>
      <family val="2"/>
    </font>
    <font>
      <sz val="9"/>
      <name val="Tahoma"/>
      <family val="2"/>
    </font>
    <font>
      <b/>
      <vertAlign val="superscript"/>
      <sz val="10"/>
      <name val="Tahoma"/>
      <family val="2"/>
    </font>
    <font>
      <sz val="10"/>
      <color rgb="FF00B050"/>
      <name val="Tahoma"/>
      <family val="2"/>
    </font>
    <font>
      <b/>
      <sz val="10"/>
      <color rgb="FFFF0000"/>
      <name val="Tahoma"/>
      <family val="2"/>
    </font>
    <font>
      <sz val="10"/>
      <color theme="0" tint="-0.14999847407452621"/>
      <name val="Tahoma"/>
      <family val="2"/>
    </font>
    <font>
      <vertAlign val="superscript"/>
      <sz val="10"/>
      <name val="Tahoma"/>
      <family val="2"/>
    </font>
    <font>
      <b/>
      <sz val="10"/>
      <color indexed="10"/>
      <name val="Tahoma"/>
      <family val="2"/>
    </font>
    <font>
      <sz val="10"/>
      <color indexed="12"/>
      <name val="Tahoma"/>
      <family val="2"/>
    </font>
    <font>
      <vertAlign val="superscript"/>
      <sz val="9"/>
      <name val="Tahoma"/>
      <family val="2"/>
    </font>
    <font>
      <b/>
      <sz val="9"/>
      <name val="Tahoma"/>
      <family val="2"/>
    </font>
    <font>
      <sz val="9"/>
      <color rgb="FF00B050"/>
      <name val="Tahoma"/>
      <family val="2"/>
    </font>
    <font>
      <sz val="9"/>
      <color theme="0" tint="-0.14999847407452621"/>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sz val="10"/>
      <color indexed="48"/>
      <name val="Tahoma"/>
      <family val="2"/>
    </font>
    <font>
      <sz val="10"/>
      <color indexed="10"/>
      <name val="Tahoma"/>
      <family val="2"/>
    </font>
    <font>
      <vertAlign val="superscript"/>
      <sz val="8"/>
      <name val="Tahoma"/>
      <family val="2"/>
    </font>
    <font>
      <sz val="10"/>
      <color indexed="8"/>
      <name val="Arial"/>
      <family val="2"/>
    </font>
    <font>
      <sz val="9"/>
      <color indexed="8"/>
      <name val="Tahoma"/>
      <family val="2"/>
    </font>
    <font>
      <vertAlign val="superscript"/>
      <sz val="11"/>
      <name val="Tahoma"/>
      <family val="2"/>
    </font>
    <font>
      <b/>
      <sz val="10"/>
      <color indexed="8"/>
      <name val="Tahoma"/>
      <family val="2"/>
    </font>
    <font>
      <sz val="10"/>
      <color indexed="8"/>
      <name val="Tahoma"/>
      <family val="2"/>
    </font>
    <font>
      <b/>
      <vertAlign val="superscript"/>
      <sz val="11"/>
      <name val="Tahoma"/>
      <family val="2"/>
    </font>
    <font>
      <b/>
      <sz val="11"/>
      <color theme="1"/>
      <name val="Tahoma"/>
      <family val="2"/>
    </font>
    <font>
      <sz val="11"/>
      <color theme="1"/>
      <name val="Tahoma"/>
      <family val="2"/>
    </font>
    <font>
      <sz val="11"/>
      <color theme="0" tint="-0.14999847407452621"/>
      <name val="Tahoma"/>
      <family val="2"/>
    </font>
    <font>
      <b/>
      <sz val="9"/>
      <color theme="1"/>
      <name val="Tahoma"/>
      <family val="2"/>
    </font>
    <font>
      <vertAlign val="superscript"/>
      <sz val="11"/>
      <color theme="1"/>
      <name val="Tahoma"/>
      <family val="2"/>
    </font>
    <font>
      <sz val="10"/>
      <color theme="1"/>
      <name val="Tahoma"/>
      <family val="2"/>
    </font>
    <font>
      <b/>
      <sz val="12"/>
      <color theme="1"/>
      <name val="Tahoma"/>
      <family val="2"/>
    </font>
    <font>
      <b/>
      <sz val="10"/>
      <color theme="1"/>
      <name val="Tahoma"/>
      <family val="2"/>
    </font>
    <font>
      <sz val="12"/>
      <color theme="1"/>
      <name val="Tahoma"/>
      <family val="2"/>
    </font>
    <font>
      <b/>
      <sz val="11"/>
      <color rgb="FF00B050"/>
      <name val="Tahoma"/>
      <family val="2"/>
    </font>
    <font>
      <b/>
      <vertAlign val="superscript"/>
      <sz val="11"/>
      <color theme="1"/>
      <name val="Tahoma"/>
      <family val="2"/>
    </font>
    <font>
      <vertAlign val="superscript"/>
      <sz val="9"/>
      <color rgb="FFFF0000"/>
      <name val="Tahoma"/>
      <family val="2"/>
    </font>
    <font>
      <b/>
      <i/>
      <sz val="10"/>
      <name val="Tahoma"/>
      <family val="2"/>
    </font>
    <font>
      <b/>
      <sz val="14"/>
      <color indexed="10"/>
      <name val="Tahoma"/>
      <family val="2"/>
    </font>
    <font>
      <b/>
      <sz val="8"/>
      <name val="Tahoma"/>
      <family val="2"/>
    </font>
    <font>
      <i/>
      <sz val="10"/>
      <name val="Tahoma"/>
      <family val="2"/>
    </font>
    <font>
      <b/>
      <u/>
      <sz val="10"/>
      <name val="Tahoma"/>
      <family val="2"/>
    </font>
    <font>
      <vertAlign val="superscript"/>
      <sz val="10"/>
      <color indexed="8"/>
      <name val="Tahoma"/>
      <family val="2"/>
    </font>
    <font>
      <sz val="10"/>
      <color rgb="FF000000"/>
      <name val="Tahoma"/>
      <family val="2"/>
    </font>
    <font>
      <u/>
      <sz val="10"/>
      <color indexed="12"/>
      <name val="Arial"/>
      <family val="2"/>
    </font>
    <font>
      <u/>
      <sz val="10"/>
      <color indexed="12"/>
      <name val="Tahoma"/>
      <family val="2"/>
    </font>
    <font>
      <u/>
      <sz val="11"/>
      <name val="Tahoma"/>
      <family val="2"/>
    </font>
    <font>
      <sz val="11"/>
      <color indexed="14"/>
      <name val="Tahoma"/>
      <family val="2"/>
    </font>
    <font>
      <sz val="11"/>
      <color rgb="FF00B050"/>
      <name val="Tahoma"/>
      <family val="2"/>
    </font>
    <font>
      <b/>
      <vertAlign val="superscript"/>
      <sz val="10"/>
      <color theme="1"/>
      <name val="Tahoma"/>
      <family val="2"/>
    </font>
    <font>
      <vertAlign val="superscript"/>
      <sz val="10"/>
      <color theme="1"/>
      <name val="Tahoma"/>
      <family val="2"/>
    </font>
    <font>
      <sz val="18"/>
      <color rgb="FF00B050"/>
      <name val="Tahoma"/>
      <family val="2"/>
    </font>
  </fonts>
  <fills count="11">
    <fill>
      <patternFill patternType="none"/>
    </fill>
    <fill>
      <patternFill patternType="gray125"/>
    </fill>
    <fill>
      <patternFill patternType="solid">
        <fgColor indexed="9"/>
        <bgColor indexed="64"/>
      </patternFill>
    </fill>
    <fill>
      <patternFill patternType="solid">
        <fgColor indexed="8"/>
        <bgColor indexed="64"/>
      </patternFill>
    </fill>
    <fill>
      <patternFill patternType="solid">
        <fgColor indexed="65"/>
        <bgColor indexed="64"/>
      </patternFill>
    </fill>
    <fill>
      <patternFill patternType="solid">
        <fgColor theme="0" tint="-0.14999847407452621"/>
        <bgColor indexed="64"/>
      </patternFill>
    </fill>
    <fill>
      <patternFill patternType="solid">
        <fgColor rgb="FFFFFF99"/>
        <bgColor indexed="64"/>
      </patternFill>
    </fill>
    <fill>
      <patternFill patternType="solid">
        <fgColor theme="0" tint="-0.249977111117893"/>
        <bgColor indexed="64"/>
      </patternFill>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s>
  <borders count="4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bottom style="thin">
        <color auto="1"/>
      </bottom>
      <diagonal/>
    </border>
    <border>
      <left/>
      <right style="thin">
        <color indexed="64"/>
      </right>
      <top/>
      <bottom style="thin">
        <color auto="1"/>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16">
    <xf numFmtId="0" fontId="0" fillId="0" borderId="0">
      <alignment vertical="top"/>
    </xf>
    <xf numFmtId="43" fontId="17" fillId="0" borderId="0" applyFont="0" applyFill="0" applyBorder="0" applyAlignment="0" applyProtection="0"/>
    <xf numFmtId="41"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0">
      <alignment vertical="top"/>
    </xf>
    <xf numFmtId="0" fontId="45" fillId="0" borderId="0">
      <alignment vertical="top"/>
    </xf>
    <xf numFmtId="0" fontId="45" fillId="0" borderId="0">
      <alignment vertical="top"/>
    </xf>
    <xf numFmtId="0" fontId="17" fillId="0" borderId="0">
      <alignment vertical="top"/>
    </xf>
    <xf numFmtId="0" fontId="17" fillId="0" borderId="0"/>
    <xf numFmtId="0" fontId="17" fillId="0" borderId="0">
      <alignment vertical="top"/>
    </xf>
    <xf numFmtId="0" fontId="17" fillId="0" borderId="0">
      <alignment vertical="top"/>
    </xf>
    <xf numFmtId="43" fontId="17" fillId="0" borderId="0" applyFont="0" applyFill="0" applyBorder="0" applyAlignment="0" applyProtection="0"/>
    <xf numFmtId="0" fontId="45" fillId="0" borderId="0">
      <alignment vertical="top"/>
    </xf>
    <xf numFmtId="0" fontId="45" fillId="0" borderId="0">
      <alignment vertical="top"/>
    </xf>
    <xf numFmtId="0" fontId="70" fillId="0" borderId="0" applyNumberFormat="0" applyFill="0" applyBorder="0" applyAlignment="0" applyProtection="0">
      <alignment vertical="top"/>
      <protection locked="0"/>
    </xf>
  </cellStyleXfs>
  <cellXfs count="2518">
    <xf numFmtId="0" fontId="0" fillId="0" borderId="0" xfId="0">
      <alignment vertical="top"/>
    </xf>
    <xf numFmtId="0" fontId="1" fillId="0" borderId="0" xfId="0" applyFont="1" applyAlignment="1"/>
    <xf numFmtId="0" fontId="1" fillId="0" borderId="0" xfId="0" quotePrefix="1" applyFont="1" applyAlignment="1"/>
    <xf numFmtId="0" fontId="2" fillId="0" borderId="0" xfId="0" quotePrefix="1" applyFont="1" applyAlignment="1">
      <alignment horizontal="right"/>
    </xf>
    <xf numFmtId="0" fontId="1" fillId="0" borderId="0" xfId="0" applyFont="1" applyAlignment="1">
      <alignment horizontal="right"/>
    </xf>
    <xf numFmtId="0" fontId="3" fillId="0" borderId="0" xfId="0" applyFont="1" applyAlignment="1"/>
    <xf numFmtId="0" fontId="4" fillId="0" borderId="0" xfId="0" applyFont="1" applyAlignment="1"/>
    <xf numFmtId="0" fontId="5" fillId="0" borderId="0" xfId="0" applyFont="1" applyAlignment="1"/>
    <xf numFmtId="0" fontId="1" fillId="2" borderId="0" xfId="0" applyFont="1" applyFill="1">
      <alignment vertical="top"/>
    </xf>
    <xf numFmtId="22" fontId="9" fillId="0" borderId="0" xfId="0" applyNumberFormat="1" applyFont="1" applyAlignment="1">
      <alignment horizontal="centerContinuous"/>
    </xf>
    <xf numFmtId="0" fontId="1" fillId="0" borderId="0" xfId="0" applyFont="1" applyAlignment="1">
      <alignment horizontal="centerContinuous"/>
    </xf>
    <xf numFmtId="0" fontId="1" fillId="3" borderId="0" xfId="0" applyFont="1" applyFill="1" applyAlignment="1"/>
    <xf numFmtId="0" fontId="12" fillId="0" borderId="0" xfId="0" applyFont="1" applyAlignment="1"/>
    <xf numFmtId="22" fontId="1" fillId="0" borderId="0" xfId="0" applyNumberFormat="1" applyFont="1" applyAlignment="1"/>
    <xf numFmtId="0" fontId="1" fillId="0" borderId="0" xfId="0" applyFont="1" applyAlignment="1">
      <alignment horizontal="left"/>
    </xf>
    <xf numFmtId="0" fontId="12" fillId="0" borderId="0" xfId="0" applyFont="1" applyAlignment="1">
      <alignment horizontal="left"/>
    </xf>
    <xf numFmtId="0" fontId="1" fillId="0" borderId="0" xfId="0" applyFont="1" applyAlignment="1">
      <alignment horizontal="left" wrapText="1"/>
    </xf>
    <xf numFmtId="0" fontId="8" fillId="0" borderId="0" xfId="0" applyFont="1" applyAlignment="1">
      <alignment horizontal="left"/>
    </xf>
    <xf numFmtId="0" fontId="8" fillId="0" borderId="0" xfId="0" applyFont="1" applyAlignment="1">
      <alignment horizontal="left" wrapText="1"/>
    </xf>
    <xf numFmtId="0" fontId="11" fillId="0" borderId="0" xfId="0" applyFont="1" applyAlignment="1"/>
    <xf numFmtId="0" fontId="1" fillId="0" borderId="1" xfId="0" applyFont="1" applyBorder="1" applyAlignment="1"/>
    <xf numFmtId="0" fontId="1" fillId="0" borderId="2" xfId="0" applyFont="1" applyBorder="1" applyAlignment="1">
      <alignment horizontal="left"/>
    </xf>
    <xf numFmtId="0" fontId="1" fillId="0" borderId="2" xfId="0" applyFont="1" applyBorder="1" applyAlignment="1"/>
    <xf numFmtId="0" fontId="1" fillId="0" borderId="3" xfId="0" applyFont="1" applyBorder="1" applyAlignment="1"/>
    <xf numFmtId="0" fontId="9" fillId="0" borderId="4" xfId="0" applyFont="1" applyBorder="1" applyAlignment="1">
      <alignment horizontal="left"/>
    </xf>
    <xf numFmtId="0" fontId="15" fillId="0" borderId="0" xfId="0" applyFont="1" applyAlignment="1">
      <alignment horizontal="right"/>
    </xf>
    <xf numFmtId="0" fontId="1" fillId="0" borderId="5" xfId="0" applyFont="1" applyBorder="1" applyAlignment="1"/>
    <xf numFmtId="0" fontId="16" fillId="0" borderId="4" xfId="0" applyFont="1" applyBorder="1" applyAlignment="1">
      <alignment horizontal="left"/>
    </xf>
    <xf numFmtId="0" fontId="15" fillId="0" borderId="0" xfId="0" applyFont="1" applyAlignment="1">
      <alignment horizontal="left"/>
    </xf>
    <xf numFmtId="0" fontId="1" fillId="0" borderId="4" xfId="0" applyFont="1" applyBorder="1" applyAlignment="1"/>
    <xf numFmtId="0" fontId="15" fillId="0" borderId="0" xfId="2" applyNumberFormat="1" applyFont="1" applyFill="1" applyBorder="1" applyAlignment="1">
      <alignment horizontal="right"/>
    </xf>
    <xf numFmtId="0" fontId="15" fillId="0" borderId="0" xfId="2" applyNumberFormat="1" applyFont="1" applyFill="1" applyBorder="1" applyAlignment="1">
      <alignment horizontal="center"/>
    </xf>
    <xf numFmtId="0" fontId="15" fillId="0" borderId="5" xfId="2" applyNumberFormat="1" applyFont="1" applyFill="1" applyBorder="1" applyAlignment="1">
      <alignment horizontal="right"/>
    </xf>
    <xf numFmtId="0" fontId="18" fillId="0" borderId="2" xfId="0" applyFont="1" applyBorder="1" applyAlignment="1"/>
    <xf numFmtId="0" fontId="19" fillId="0" borderId="2" xfId="2" applyNumberFormat="1" applyFont="1" applyFill="1" applyBorder="1" applyAlignment="1">
      <alignment horizontal="right"/>
    </xf>
    <xf numFmtId="0" fontId="19" fillId="0" borderId="2" xfId="2" applyNumberFormat="1" applyFont="1" applyFill="1" applyBorder="1" applyAlignment="1">
      <alignment horizontal="center"/>
    </xf>
    <xf numFmtId="0" fontId="19" fillId="0" borderId="3" xfId="2" applyNumberFormat="1" applyFont="1" applyFill="1" applyBorder="1" applyAlignment="1">
      <alignment horizontal="right"/>
    </xf>
    <xf numFmtId="164" fontId="15" fillId="2" borderId="4" xfId="0" applyNumberFormat="1" applyFont="1" applyFill="1" applyBorder="1" applyAlignment="1"/>
    <xf numFmtId="0" fontId="1" fillId="2" borderId="0" xfId="0" applyFont="1" applyFill="1" applyAlignment="1"/>
    <xf numFmtId="0" fontId="1" fillId="2" borderId="6" xfId="0" applyFont="1" applyFill="1" applyBorder="1" applyAlignment="1">
      <alignment horizontal="center"/>
    </xf>
    <xf numFmtId="0" fontId="1" fillId="4" borderId="0" xfId="0" applyFont="1" applyFill="1" applyAlignment="1"/>
    <xf numFmtId="0" fontId="15" fillId="0" borderId="0" xfId="0" applyFont="1" applyAlignment="1"/>
    <xf numFmtId="0" fontId="1" fillId="0" borderId="0" xfId="0" applyFont="1" applyAlignment="1">
      <alignment horizontal="center"/>
    </xf>
    <xf numFmtId="0" fontId="15" fillId="2" borderId="0" xfId="0" applyFont="1" applyFill="1" applyAlignment="1"/>
    <xf numFmtId="0" fontId="1" fillId="2" borderId="0" xfId="0" applyFont="1" applyFill="1" applyAlignment="1">
      <alignment horizontal="left" indent="1"/>
    </xf>
    <xf numFmtId="0" fontId="1" fillId="0" borderId="0" xfId="0" quotePrefix="1" applyFont="1" applyAlignment="1">
      <alignment horizontal="center"/>
    </xf>
    <xf numFmtId="0" fontId="1" fillId="2" borderId="0" xfId="0" applyFont="1" applyFill="1" applyAlignment="1">
      <alignment horizontal="left" indent="2"/>
    </xf>
    <xf numFmtId="0" fontId="1" fillId="0" borderId="0" xfId="0" applyFont="1" applyAlignment="1">
      <alignment horizontal="left" indent="1"/>
    </xf>
    <xf numFmtId="164" fontId="15" fillId="0" borderId="4" xfId="0" applyNumberFormat="1" applyFont="1" applyBorder="1" applyAlignment="1"/>
    <xf numFmtId="0" fontId="1" fillId="0" borderId="0" xfId="0" applyFont="1" applyAlignment="1">
      <alignment wrapText="1"/>
    </xf>
    <xf numFmtId="0" fontId="1" fillId="0" borderId="0" xfId="0" applyFont="1" applyAlignment="1">
      <alignment horizontal="center" wrapText="1"/>
    </xf>
    <xf numFmtId="164" fontId="15" fillId="2" borderId="4" xfId="0" applyNumberFormat="1" applyFont="1" applyFill="1" applyBorder="1" applyAlignment="1">
      <alignment wrapText="1"/>
    </xf>
    <xf numFmtId="0" fontId="1" fillId="2" borderId="0" xfId="0" applyFont="1" applyFill="1" applyAlignment="1">
      <alignment wrapText="1"/>
    </xf>
    <xf numFmtId="0" fontId="1" fillId="0" borderId="5" xfId="0" applyFont="1" applyBorder="1" applyAlignment="1">
      <alignment wrapText="1"/>
    </xf>
    <xf numFmtId="164" fontId="1" fillId="0" borderId="4" xfId="0" applyNumberFormat="1" applyFont="1" applyBorder="1" applyAlignment="1"/>
    <xf numFmtId="164" fontId="15" fillId="0" borderId="7" xfId="0" applyNumberFormat="1" applyFont="1" applyBorder="1" applyAlignment="1"/>
    <xf numFmtId="0" fontId="1" fillId="0" borderId="8" xfId="0" applyFont="1" applyBorder="1" applyAlignment="1"/>
    <xf numFmtId="0" fontId="1" fillId="0" borderId="9" xfId="0" applyFont="1" applyBorder="1" applyAlignment="1"/>
    <xf numFmtId="164" fontId="15" fillId="0" borderId="0" xfId="0" applyNumberFormat="1" applyFont="1" applyAlignment="1"/>
    <xf numFmtId="0" fontId="8" fillId="0" borderId="1" xfId="0" applyFont="1" applyBorder="1" applyAlignment="1"/>
    <xf numFmtId="0" fontId="8" fillId="0" borderId="2" xfId="0" applyFont="1" applyBorder="1" applyAlignment="1"/>
    <xf numFmtId="165" fontId="8" fillId="0" borderId="2" xfId="1" applyNumberFormat="1" applyFont="1" applyFill="1" applyBorder="1"/>
    <xf numFmtId="0" fontId="8" fillId="0" borderId="3" xfId="0" applyFont="1" applyBorder="1" applyAlignment="1"/>
    <xf numFmtId="0" fontId="8" fillId="0" borderId="0" xfId="0" applyFont="1" applyAlignment="1"/>
    <xf numFmtId="0" fontId="20" fillId="0" borderId="0" xfId="0" applyFont="1" applyAlignment="1"/>
    <xf numFmtId="0" fontId="9" fillId="0" borderId="4" xfId="0" applyFont="1" applyBorder="1" applyAlignment="1"/>
    <xf numFmtId="0" fontId="8" fillId="0" borderId="5" xfId="0" applyFont="1" applyBorder="1" applyAlignment="1"/>
    <xf numFmtId="0" fontId="8" fillId="0" borderId="4" xfId="0" applyFont="1" applyBorder="1" applyAlignment="1"/>
    <xf numFmtId="0" fontId="21" fillId="0" borderId="1" xfId="0" applyFont="1" applyBorder="1" applyAlignment="1">
      <alignment horizontal="left" vertical="top"/>
    </xf>
    <xf numFmtId="0" fontId="21" fillId="0" borderId="2" xfId="0" applyFont="1" applyBorder="1" applyAlignment="1">
      <alignment horizontal="left" vertical="top"/>
    </xf>
    <xf numFmtId="0" fontId="21" fillId="0" borderId="3" xfId="0" applyFont="1" applyBorder="1" applyAlignment="1">
      <alignment horizontal="left" vertical="top"/>
    </xf>
    <xf numFmtId="0" fontId="21" fillId="0" borderId="1" xfId="0" applyFont="1" applyBorder="1" applyAlignment="1"/>
    <xf numFmtId="0" fontId="21" fillId="0" borderId="2" xfId="0" applyFont="1" applyBorder="1" applyAlignment="1"/>
    <xf numFmtId="0" fontId="21" fillId="0" borderId="4" xfId="0" applyFont="1" applyBorder="1" applyAlignment="1">
      <alignment horizontal="left" vertical="top"/>
    </xf>
    <xf numFmtId="0" fontId="21" fillId="0" borderId="0" xfId="0" applyFont="1" applyAlignment="1">
      <alignment horizontal="left" vertical="top"/>
    </xf>
    <xf numFmtId="0" fontId="21" fillId="0" borderId="5" xfId="0" applyFont="1" applyBorder="1" applyAlignment="1">
      <alignment horizontal="left" vertical="top"/>
    </xf>
    <xf numFmtId="0" fontId="21" fillId="0" borderId="4" xfId="0" quotePrefix="1" applyFont="1" applyBorder="1" applyAlignment="1">
      <alignment horizontal="left" vertical="top"/>
    </xf>
    <xf numFmtId="0" fontId="21" fillId="0" borderId="0" xfId="0" quotePrefix="1" applyFont="1" applyAlignment="1">
      <alignment horizontal="left" vertical="top"/>
    </xf>
    <xf numFmtId="0" fontId="21" fillId="0" borderId="5" xfId="0" quotePrefix="1" applyFont="1" applyBorder="1" applyAlignment="1">
      <alignment horizontal="left" vertical="top"/>
    </xf>
    <xf numFmtId="0" fontId="8" fillId="0" borderId="0" xfId="0" quotePrefix="1" applyFont="1" applyAlignment="1">
      <alignment horizontal="left" vertical="top"/>
    </xf>
    <xf numFmtId="0" fontId="8" fillId="0" borderId="5" xfId="0" quotePrefix="1" applyFont="1" applyBorder="1" applyAlignment="1">
      <alignment horizontal="left" vertical="top"/>
    </xf>
    <xf numFmtId="0" fontId="21" fillId="0" borderId="4" xfId="0" applyFont="1" applyBorder="1">
      <alignment vertical="top"/>
    </xf>
    <xf numFmtId="0" fontId="21" fillId="0" borderId="0" xfId="0" applyFont="1">
      <alignment vertical="top"/>
    </xf>
    <xf numFmtId="0" fontId="21" fillId="0" borderId="5" xfId="0" applyFont="1" applyBorder="1">
      <alignment vertical="top"/>
    </xf>
    <xf numFmtId="0" fontId="8" fillId="0" borderId="4" xfId="0" quotePrefix="1" applyFont="1" applyBorder="1" applyAlignment="1">
      <alignment horizontal="left" vertical="top"/>
    </xf>
    <xf numFmtId="0" fontId="8" fillId="0" borderId="0" xfId="0" applyFont="1" applyAlignment="1">
      <alignment horizontal="center"/>
    </xf>
    <xf numFmtId="0" fontId="20" fillId="0" borderId="0" xfId="0" applyFont="1" applyAlignment="1">
      <alignment horizontal="center"/>
    </xf>
    <xf numFmtId="41" fontId="8" fillId="0" borderId="0" xfId="0" applyNumberFormat="1" applyFont="1" applyAlignment="1"/>
    <xf numFmtId="44" fontId="8" fillId="0" borderId="0" xfId="3" applyFont="1" applyFill="1" applyBorder="1"/>
    <xf numFmtId="166" fontId="8" fillId="0" borderId="0" xfId="4" applyNumberFormat="1" applyFont="1" applyFill="1" applyBorder="1"/>
    <xf numFmtId="0" fontId="8" fillId="0" borderId="0" xfId="0" applyFont="1" applyAlignment="1">
      <alignment horizontal="left" vertical="top"/>
    </xf>
    <xf numFmtId="0" fontId="8" fillId="0" borderId="5" xfId="0" applyFont="1" applyBorder="1" applyAlignment="1">
      <alignment horizontal="left" vertical="top"/>
    </xf>
    <xf numFmtId="44" fontId="22" fillId="0" borderId="0" xfId="3" applyFont="1" applyFill="1" applyBorder="1"/>
    <xf numFmtId="0" fontId="8" fillId="0" borderId="4" xfId="0" applyFont="1" applyBorder="1" applyAlignment="1">
      <alignment horizontal="left" vertical="top"/>
    </xf>
    <xf numFmtId="41" fontId="8" fillId="0" borderId="0" xfId="0" applyNumberFormat="1" applyFont="1" applyAlignment="1">
      <alignment horizontal="right"/>
    </xf>
    <xf numFmtId="0" fontId="21" fillId="0" borderId="4" xfId="0" quotePrefix="1" applyFont="1" applyBorder="1" applyAlignment="1">
      <alignment horizontal="left"/>
    </xf>
    <xf numFmtId="0" fontId="21" fillId="0" borderId="0" xfId="0" quotePrefix="1" applyFont="1" applyAlignment="1">
      <alignment horizontal="left"/>
    </xf>
    <xf numFmtId="0" fontId="8" fillId="0" borderId="0" xfId="0" quotePrefix="1" applyFont="1" applyAlignment="1">
      <alignment horizontal="left"/>
    </xf>
    <xf numFmtId="0" fontId="8" fillId="0" borderId="5" xfId="0" quotePrefix="1" applyFont="1" applyBorder="1" applyAlignment="1">
      <alignment horizontal="left"/>
    </xf>
    <xf numFmtId="0" fontId="8" fillId="0" borderId="4" xfId="0" quotePrefix="1" applyFont="1" applyBorder="1" applyAlignment="1">
      <alignment horizontal="left"/>
    </xf>
    <xf numFmtId="0" fontId="21" fillId="0" borderId="4" xfId="0" quotePrefix="1" applyFont="1" applyBorder="1" applyAlignment="1"/>
    <xf numFmtId="0" fontId="21" fillId="0" borderId="0" xfId="0" quotePrefix="1" applyFont="1" applyAlignment="1"/>
    <xf numFmtId="41" fontId="22" fillId="0" borderId="0" xfId="0" applyNumberFormat="1" applyFont="1" applyAlignment="1"/>
    <xf numFmtId="0" fontId="1" fillId="0" borderId="0" xfId="0" applyFont="1" applyAlignment="1">
      <alignment horizontal="left" vertical="top"/>
    </xf>
    <xf numFmtId="0" fontId="1" fillId="0" borderId="5" xfId="0" applyFont="1" applyBorder="1" applyAlignment="1">
      <alignment horizontal="left" vertical="top"/>
    </xf>
    <xf numFmtId="0" fontId="1" fillId="0" borderId="4" xfId="0" applyFont="1" applyBorder="1" applyAlignment="1">
      <alignment horizontal="left" vertical="top"/>
    </xf>
    <xf numFmtId="22" fontId="8" fillId="0" borderId="4" xfId="0" quotePrefix="1" applyNumberFormat="1" applyFont="1" applyBorder="1" applyAlignment="1">
      <alignment horizontal="left" vertical="top"/>
    </xf>
    <xf numFmtId="0" fontId="8" fillId="0" borderId="0" xfId="0" quotePrefix="1" applyFont="1" applyAlignment="1"/>
    <xf numFmtId="3" fontId="8" fillId="0" borderId="0" xfId="0" applyNumberFormat="1" applyFont="1" applyAlignment="1"/>
    <xf numFmtId="0" fontId="8" fillId="0" borderId="4" xfId="0" applyFont="1" applyBorder="1" applyAlignment="1">
      <alignment wrapText="1"/>
    </xf>
    <xf numFmtId="0" fontId="8" fillId="0" borderId="0" xfId="0" applyFont="1" applyAlignment="1">
      <alignment wrapText="1"/>
    </xf>
    <xf numFmtId="0" fontId="8" fillId="0" borderId="5" xfId="0" applyFont="1" applyBorder="1" applyAlignment="1">
      <alignment wrapText="1"/>
    </xf>
    <xf numFmtId="0" fontId="21" fillId="0" borderId="4" xfId="0" applyFont="1" applyBorder="1" applyAlignment="1">
      <alignment horizontal="left" vertical="top" wrapText="1"/>
    </xf>
    <xf numFmtId="0" fontId="21" fillId="0" borderId="0" xfId="0" applyFont="1" applyAlignment="1">
      <alignment horizontal="left" vertical="top" wrapText="1"/>
    </xf>
    <xf numFmtId="0" fontId="21" fillId="0" borderId="5" xfId="0" applyFont="1" applyBorder="1" applyAlignment="1">
      <alignment horizontal="left" vertical="top" wrapText="1"/>
    </xf>
    <xf numFmtId="166" fontId="8" fillId="0" borderId="0" xfId="4" applyNumberFormat="1" applyFont="1"/>
    <xf numFmtId="0" fontId="21" fillId="0" borderId="4" xfId="0" applyFont="1" applyBorder="1" applyAlignment="1">
      <alignment horizontal="left"/>
    </xf>
    <xf numFmtId="0" fontId="21" fillId="0" borderId="0" xfId="0" applyFont="1" applyAlignment="1">
      <alignment horizontal="left"/>
    </xf>
    <xf numFmtId="0" fontId="21" fillId="0" borderId="5" xfId="0" applyFont="1" applyBorder="1" applyAlignment="1">
      <alignment horizontal="left"/>
    </xf>
    <xf numFmtId="0" fontId="1" fillId="0" borderId="5" xfId="0" applyFont="1" applyBorder="1" applyAlignment="1">
      <alignment horizontal="right"/>
    </xf>
    <xf numFmtId="43" fontId="8" fillId="0" borderId="0" xfId="0" applyNumberFormat="1" applyFont="1" applyAlignment="1"/>
    <xf numFmtId="0" fontId="8" fillId="0" borderId="5" xfId="0" applyFont="1" applyBorder="1" applyAlignment="1">
      <alignment horizontal="left"/>
    </xf>
    <xf numFmtId="0" fontId="8" fillId="0" borderId="4" xfId="0" applyFont="1" applyBorder="1" applyAlignment="1">
      <alignment horizontal="left"/>
    </xf>
    <xf numFmtId="41" fontId="8" fillId="0" borderId="0" xfId="2" applyFont="1" applyBorder="1" applyAlignment="1"/>
    <xf numFmtId="41" fontId="8" fillId="0" borderId="5" xfId="2" applyFont="1" applyBorder="1" applyAlignment="1"/>
    <xf numFmtId="167" fontId="8" fillId="0" borderId="0" xfId="0" applyNumberFormat="1" applyFont="1" applyAlignment="1"/>
    <xf numFmtId="0" fontId="21" fillId="0" borderId="7" xfId="0" applyFont="1" applyBorder="1" applyAlignment="1">
      <alignment horizontal="left" vertical="top"/>
    </xf>
    <xf numFmtId="0" fontId="8" fillId="0" borderId="8" xfId="0" applyFont="1" applyBorder="1" applyAlignment="1"/>
    <xf numFmtId="0" fontId="21" fillId="0" borderId="9" xfId="0" applyFont="1" applyBorder="1" applyAlignment="1">
      <alignment horizontal="left" vertical="top"/>
    </xf>
    <xf numFmtId="0" fontId="8" fillId="0" borderId="7" xfId="0" applyFont="1" applyBorder="1" applyAlignment="1"/>
    <xf numFmtId="41" fontId="8" fillId="0" borderId="8" xfId="2" applyFont="1" applyBorder="1" applyAlignment="1"/>
    <xf numFmtId="41" fontId="8" fillId="0" borderId="9" xfId="2" applyFont="1" applyBorder="1" applyAlignment="1"/>
    <xf numFmtId="0" fontId="23" fillId="0" borderId="0" xfId="0" applyFont="1" applyAlignment="1">
      <alignment horizontal="right"/>
    </xf>
    <xf numFmtId="0" fontId="8" fillId="0" borderId="0" xfId="0" applyFont="1" applyAlignment="1">
      <alignment horizontal="right"/>
    </xf>
    <xf numFmtId="49" fontId="8" fillId="0" borderId="0" xfId="0" applyNumberFormat="1" applyFont="1" applyAlignment="1"/>
    <xf numFmtId="0" fontId="24" fillId="0" borderId="0" xfId="0" applyFont="1" applyAlignment="1"/>
    <xf numFmtId="0" fontId="25" fillId="0" borderId="2" xfId="0" applyFont="1" applyBorder="1" applyAlignment="1"/>
    <xf numFmtId="41" fontId="15" fillId="0" borderId="0" xfId="2" applyFont="1" applyFill="1" applyBorder="1" applyAlignment="1">
      <alignment horizontal="right"/>
    </xf>
    <xf numFmtId="41" fontId="15" fillId="0" borderId="0" xfId="2" applyFont="1" applyFill="1" applyBorder="1" applyAlignment="1"/>
    <xf numFmtId="0" fontId="25" fillId="0" borderId="0" xfId="0" applyFont="1" applyAlignment="1"/>
    <xf numFmtId="41" fontId="15" fillId="0" borderId="5" xfId="2" applyFont="1" applyFill="1" applyBorder="1" applyAlignment="1"/>
    <xf numFmtId="167" fontId="15" fillId="0" borderId="0" xfId="2" applyNumberFormat="1" applyFont="1" applyFill="1" applyBorder="1" applyAlignment="1"/>
    <xf numFmtId="165" fontId="1" fillId="0" borderId="0" xfId="1" applyNumberFormat="1" applyFont="1"/>
    <xf numFmtId="0" fontId="26" fillId="0" borderId="4" xfId="0" applyFont="1" applyBorder="1" applyAlignment="1">
      <alignment horizontal="left"/>
    </xf>
    <xf numFmtId="9" fontId="1" fillId="0" borderId="0" xfId="4" applyFont="1" applyFill="1" applyBorder="1" applyAlignment="1"/>
    <xf numFmtId="0" fontId="21" fillId="0" borderId="0" xfId="2" applyNumberFormat="1" applyFont="1" applyFill="1" applyBorder="1" applyAlignment="1">
      <alignment horizontal="right"/>
    </xf>
    <xf numFmtId="49" fontId="21" fillId="0" borderId="0" xfId="2" applyNumberFormat="1" applyFont="1" applyFill="1" applyBorder="1" applyAlignment="1">
      <alignment horizontal="right"/>
    </xf>
    <xf numFmtId="0" fontId="21" fillId="0" borderId="0" xfId="2" applyNumberFormat="1" applyFont="1" applyFill="1" applyBorder="1" applyAlignment="1">
      <alignment horizontal="center"/>
    </xf>
    <xf numFmtId="0" fontId="21" fillId="0" borderId="0" xfId="2" applyNumberFormat="1" applyFont="1" applyFill="1" applyBorder="1" applyAlignment="1">
      <alignment horizontal="centerContinuous"/>
    </xf>
    <xf numFmtId="0" fontId="1" fillId="0" borderId="7" xfId="0" applyFont="1" applyBorder="1" applyAlignment="1"/>
    <xf numFmtId="0" fontId="8" fillId="0" borderId="8" xfId="0" applyFont="1" applyBorder="1" applyAlignment="1">
      <alignment horizontal="right"/>
    </xf>
    <xf numFmtId="0" fontId="15" fillId="0" borderId="8" xfId="2" applyNumberFormat="1" applyFont="1" applyFill="1" applyBorder="1" applyAlignment="1">
      <alignment horizontal="center"/>
    </xf>
    <xf numFmtId="0" fontId="21" fillId="0" borderId="8" xfId="2" applyNumberFormat="1" applyFont="1" applyFill="1" applyBorder="1" applyAlignment="1">
      <alignment horizontal="center"/>
    </xf>
    <xf numFmtId="0" fontId="21" fillId="0" borderId="8" xfId="2" applyNumberFormat="1" applyFont="1" applyFill="1" applyBorder="1" applyAlignment="1">
      <alignment horizontal="right"/>
    </xf>
    <xf numFmtId="0" fontId="15" fillId="0" borderId="6" xfId="0" applyFont="1" applyBorder="1" applyAlignment="1">
      <alignment horizontal="left"/>
    </xf>
    <xf numFmtId="0" fontId="1" fillId="0" borderId="6" xfId="0" applyFont="1" applyBorder="1" applyAlignment="1"/>
    <xf numFmtId="0" fontId="15" fillId="0" borderId="6" xfId="2" applyNumberFormat="1" applyFont="1" applyBorder="1" applyAlignment="1">
      <alignment horizontal="right"/>
    </xf>
    <xf numFmtId="0" fontId="15" fillId="0" borderId="0" xfId="2" applyNumberFormat="1" applyFont="1" applyBorder="1" applyAlignment="1">
      <alignment horizontal="right"/>
    </xf>
    <xf numFmtId="0" fontId="15" fillId="0" borderId="0" xfId="2" applyNumberFormat="1" applyFont="1" applyBorder="1" applyAlignment="1">
      <alignment horizontal="center"/>
    </xf>
    <xf numFmtId="0" fontId="15" fillId="0" borderId="6" xfId="2" applyNumberFormat="1" applyFont="1" applyBorder="1" applyAlignment="1">
      <alignment horizontal="center"/>
    </xf>
    <xf numFmtId="0" fontId="15" fillId="0" borderId="6" xfId="2" applyNumberFormat="1" applyFont="1" applyBorder="1" applyAlignment="1">
      <alignment horizontal="centerContinuous"/>
    </xf>
    <xf numFmtId="165" fontId="1" fillId="0" borderId="0" xfId="1" applyNumberFormat="1" applyFont="1" applyFill="1" applyAlignment="1"/>
    <xf numFmtId="165" fontId="1" fillId="0" borderId="0" xfId="1" applyNumberFormat="1" applyFont="1" applyAlignment="1"/>
    <xf numFmtId="0" fontId="1" fillId="0" borderId="10" xfId="0" applyFont="1" applyBorder="1" applyAlignment="1"/>
    <xf numFmtId="0" fontId="15" fillId="0" borderId="11" xfId="0" applyFont="1" applyBorder="1" applyAlignment="1">
      <alignment horizontal="left"/>
    </xf>
    <xf numFmtId="41" fontId="1" fillId="0" borderId="11" xfId="0" applyNumberFormat="1" applyFont="1" applyBorder="1" applyAlignment="1">
      <alignment horizontal="right"/>
    </xf>
    <xf numFmtId="41" fontId="1" fillId="0" borderId="11" xfId="2" applyFont="1" applyFill="1" applyBorder="1" applyAlignment="1"/>
    <xf numFmtId="41" fontId="19" fillId="0" borderId="11" xfId="0" applyNumberFormat="1" applyFont="1" applyBorder="1" applyAlignment="1">
      <alignment horizontal="right"/>
    </xf>
    <xf numFmtId="41" fontId="1" fillId="0" borderId="12" xfId="2" applyFont="1" applyFill="1" applyBorder="1" applyAlignment="1">
      <alignment horizontal="right"/>
    </xf>
    <xf numFmtId="41" fontId="19" fillId="0" borderId="0" xfId="0" applyNumberFormat="1" applyFont="1" applyAlignment="1">
      <alignment horizontal="right"/>
    </xf>
    <xf numFmtId="9" fontId="1" fillId="0" borderId="13" xfId="4" applyFont="1" applyFill="1" applyBorder="1" applyAlignment="1">
      <alignment horizontal="right"/>
    </xf>
    <xf numFmtId="9" fontId="1" fillId="0" borderId="0" xfId="4" applyFont="1" applyFill="1" applyBorder="1" applyAlignment="1">
      <alignment horizontal="right"/>
    </xf>
    <xf numFmtId="41" fontId="1" fillId="0" borderId="14" xfId="2" applyFont="1" applyFill="1" applyBorder="1" applyAlignment="1">
      <alignment horizontal="left"/>
    </xf>
    <xf numFmtId="41" fontId="1" fillId="0" borderId="0" xfId="2" applyFont="1" applyFill="1" applyBorder="1" applyAlignment="1">
      <alignment horizontal="left"/>
    </xf>
    <xf numFmtId="41" fontId="1" fillId="0" borderId="15" xfId="2" applyFont="1" applyFill="1" applyBorder="1" applyAlignment="1">
      <alignment horizontal="left"/>
    </xf>
    <xf numFmtId="0" fontId="1" fillId="0" borderId="0" xfId="2" applyNumberFormat="1" applyFont="1" applyFill="1" applyAlignment="1">
      <alignment horizontal="left"/>
    </xf>
    <xf numFmtId="41" fontId="1" fillId="0" borderId="16" xfId="1" applyNumberFormat="1" applyFont="1" applyFill="1" applyBorder="1" applyAlignment="1">
      <alignment horizontal="left"/>
    </xf>
    <xf numFmtId="165" fontId="1" fillId="0" borderId="0" xfId="1" applyNumberFormat="1" applyFont="1" applyFill="1" applyBorder="1" applyAlignment="1"/>
    <xf numFmtId="165" fontId="1" fillId="0" borderId="0" xfId="1" applyNumberFormat="1" applyFont="1" applyBorder="1" applyAlignment="1"/>
    <xf numFmtId="0" fontId="1" fillId="0" borderId="14" xfId="0" applyFont="1" applyBorder="1" applyAlignment="1"/>
    <xf numFmtId="41" fontId="1" fillId="0" borderId="0" xfId="1" applyNumberFormat="1" applyFont="1" applyFill="1" applyBorder="1" applyAlignment="1"/>
    <xf numFmtId="41" fontId="1" fillId="0" borderId="15" xfId="2" applyFont="1" applyFill="1" applyBorder="1" applyAlignment="1">
      <alignment horizontal="right"/>
    </xf>
    <xf numFmtId="9" fontId="1" fillId="0" borderId="17" xfId="4" applyFont="1" applyFill="1" applyBorder="1" applyAlignment="1">
      <alignment horizontal="right"/>
    </xf>
    <xf numFmtId="41" fontId="1" fillId="0" borderId="16" xfId="1" applyNumberFormat="1" applyFont="1" applyFill="1" applyBorder="1" applyAlignment="1"/>
    <xf numFmtId="41" fontId="1" fillId="0" borderId="0" xfId="0" applyNumberFormat="1" applyFont="1" applyAlignment="1">
      <alignment horizontal="right"/>
    </xf>
    <xf numFmtId="41" fontId="1" fillId="0" borderId="0" xfId="2" applyFont="1" applyFill="1" applyBorder="1" applyAlignment="1"/>
    <xf numFmtId="0" fontId="1" fillId="0" borderId="0" xfId="2" applyNumberFormat="1" applyFont="1" applyFill="1" applyBorder="1" applyAlignment="1">
      <alignment horizontal="left"/>
    </xf>
    <xf numFmtId="0" fontId="29" fillId="0" borderId="0" xfId="0" applyFont="1" applyAlignment="1">
      <alignment horizontal="left"/>
    </xf>
    <xf numFmtId="41" fontId="1" fillId="0" borderId="0" xfId="2" applyFont="1" applyFill="1" applyBorder="1" applyAlignment="1">
      <alignment horizontal="right"/>
    </xf>
    <xf numFmtId="41" fontId="1" fillId="0" borderId="0" xfId="2" quotePrefix="1" applyFont="1" applyFill="1" applyBorder="1" applyAlignment="1">
      <alignment horizontal="left"/>
    </xf>
    <xf numFmtId="41" fontId="1" fillId="0" borderId="16" xfId="2" applyFont="1" applyFill="1" applyBorder="1" applyAlignment="1">
      <alignment horizontal="left"/>
    </xf>
    <xf numFmtId="9" fontId="1" fillId="0" borderId="18" xfId="4" applyFont="1" applyFill="1" applyBorder="1" applyAlignment="1">
      <alignment horizontal="right"/>
    </xf>
    <xf numFmtId="41" fontId="1" fillId="0" borderId="0" xfId="4" applyNumberFormat="1" applyFont="1" applyFill="1" applyBorder="1" applyAlignment="1">
      <alignment horizontal="right"/>
    </xf>
    <xf numFmtId="41" fontId="1" fillId="0" borderId="19" xfId="2" applyFont="1" applyFill="1" applyBorder="1" applyAlignment="1">
      <alignment horizontal="left"/>
    </xf>
    <xf numFmtId="0" fontId="15" fillId="0" borderId="10" xfId="0" applyFont="1" applyBorder="1" applyAlignment="1">
      <alignment horizontal="left"/>
    </xf>
    <xf numFmtId="0" fontId="1" fillId="0" borderId="11" xfId="0" applyFont="1" applyBorder="1" applyAlignment="1">
      <alignment horizontal="left"/>
    </xf>
    <xf numFmtId="41" fontId="1" fillId="0" borderId="11" xfId="2" applyFont="1" applyFill="1" applyBorder="1" applyAlignment="1" applyProtection="1">
      <alignment horizontal="right"/>
    </xf>
    <xf numFmtId="41" fontId="1" fillId="0" borderId="11" xfId="2" applyFont="1" applyFill="1" applyBorder="1" applyAlignment="1" applyProtection="1"/>
    <xf numFmtId="41" fontId="1" fillId="0" borderId="12" xfId="2" applyFont="1" applyFill="1" applyBorder="1" applyAlignment="1" applyProtection="1">
      <alignment horizontal="right"/>
    </xf>
    <xf numFmtId="41" fontId="1" fillId="0" borderId="0" xfId="2" applyFont="1" applyFill="1" applyBorder="1" applyAlignment="1" applyProtection="1">
      <alignment horizontal="right"/>
    </xf>
    <xf numFmtId="41" fontId="1" fillId="0" borderId="10" xfId="2" applyFont="1" applyFill="1" applyBorder="1" applyAlignment="1" applyProtection="1"/>
    <xf numFmtId="41" fontId="1" fillId="0" borderId="12" xfId="2" applyFont="1" applyFill="1" applyBorder="1" applyAlignment="1" applyProtection="1"/>
    <xf numFmtId="41" fontId="1" fillId="0" borderId="0" xfId="2" applyFont="1" applyFill="1" applyBorder="1" applyAlignment="1" applyProtection="1"/>
    <xf numFmtId="0" fontId="1" fillId="0" borderId="14" xfId="0" applyFont="1" applyBorder="1" applyAlignment="1">
      <alignment horizontal="left"/>
    </xf>
    <xf numFmtId="41" fontId="1" fillId="0" borderId="15" xfId="2" applyFont="1" applyFill="1" applyBorder="1" applyAlignment="1" applyProtection="1">
      <alignment horizontal="right"/>
    </xf>
    <xf numFmtId="9" fontId="1" fillId="5" borderId="18" xfId="4" applyFont="1" applyFill="1" applyBorder="1" applyAlignment="1">
      <alignment horizontal="right"/>
    </xf>
    <xf numFmtId="41" fontId="1" fillId="0" borderId="14" xfId="2" applyFont="1" applyFill="1" applyBorder="1" applyAlignment="1" applyProtection="1"/>
    <xf numFmtId="41" fontId="1" fillId="0" borderId="15" xfId="2" applyFont="1" applyFill="1" applyBorder="1" applyAlignment="1" applyProtection="1"/>
    <xf numFmtId="41" fontId="1" fillId="0" borderId="19" xfId="1" applyNumberFormat="1" applyFont="1" applyFill="1" applyBorder="1" applyAlignment="1"/>
    <xf numFmtId="0" fontId="15" fillId="0" borderId="20" xfId="0" applyFont="1" applyBorder="1" applyAlignment="1">
      <alignment horizontal="left"/>
    </xf>
    <xf numFmtId="0" fontId="1" fillId="0" borderId="21" xfId="0" applyFont="1" applyBorder="1" applyAlignment="1">
      <alignment horizontal="left"/>
    </xf>
    <xf numFmtId="41" fontId="1" fillId="0" borderId="21" xfId="2" applyFont="1" applyFill="1" applyBorder="1" applyAlignment="1" applyProtection="1">
      <alignment horizontal="right"/>
    </xf>
    <xf numFmtId="41" fontId="1" fillId="0" borderId="21" xfId="2" applyFont="1" applyFill="1" applyBorder="1" applyAlignment="1" applyProtection="1"/>
    <xf numFmtId="41" fontId="1" fillId="0" borderId="22" xfId="2" applyFont="1" applyFill="1" applyBorder="1" applyAlignment="1" applyProtection="1">
      <alignment horizontal="right"/>
    </xf>
    <xf numFmtId="41" fontId="1" fillId="0" borderId="20" xfId="2" applyFont="1" applyFill="1" applyBorder="1" applyAlignment="1" applyProtection="1"/>
    <xf numFmtId="41" fontId="1" fillId="0" borderId="22" xfId="2" applyFont="1" applyFill="1" applyBorder="1" applyAlignment="1" applyProtection="1"/>
    <xf numFmtId="9" fontId="1" fillId="0" borderId="23" xfId="4" applyFont="1" applyFill="1" applyBorder="1" applyAlignment="1">
      <alignment horizontal="right"/>
    </xf>
    <xf numFmtId="41" fontId="1" fillId="0" borderId="21" xfId="2" applyFont="1" applyFill="1" applyBorder="1" applyAlignment="1">
      <alignment horizontal="right"/>
    </xf>
    <xf numFmtId="0" fontId="15" fillId="0" borderId="21" xfId="0" applyFont="1" applyBorder="1" applyAlignment="1">
      <alignment horizontal="left"/>
    </xf>
    <xf numFmtId="41" fontId="1" fillId="0" borderId="22" xfId="2" applyFont="1" applyFill="1" applyBorder="1" applyAlignment="1">
      <alignment horizontal="right"/>
    </xf>
    <xf numFmtId="9" fontId="30" fillId="5" borderId="24" xfId="4" applyFont="1" applyFill="1" applyBorder="1" applyAlignment="1">
      <alignment horizontal="right"/>
    </xf>
    <xf numFmtId="9" fontId="1" fillId="0" borderId="24" xfId="4" applyFont="1" applyFill="1" applyBorder="1" applyAlignment="1">
      <alignment horizontal="right"/>
    </xf>
    <xf numFmtId="9" fontId="30" fillId="5" borderId="25" xfId="4" applyFont="1" applyFill="1" applyBorder="1" applyAlignment="1">
      <alignment horizontal="right"/>
    </xf>
    <xf numFmtId="9" fontId="1" fillId="0" borderId="25" xfId="4" applyFont="1" applyFill="1" applyBorder="1" applyAlignment="1">
      <alignment horizontal="right"/>
    </xf>
    <xf numFmtId="41" fontId="1" fillId="0" borderId="26" xfId="2" applyFont="1" applyFill="1" applyBorder="1" applyAlignment="1" applyProtection="1">
      <alignment horizontal="left"/>
    </xf>
    <xf numFmtId="9" fontId="1" fillId="0" borderId="0" xfId="4" applyFont="1" applyFill="1" applyBorder="1" applyAlignment="1">
      <alignment horizontal="center"/>
    </xf>
    <xf numFmtId="41" fontId="1" fillId="0" borderId="0" xfId="2" applyFont="1" applyFill="1" applyBorder="1" applyAlignment="1" applyProtection="1">
      <alignment horizontal="left"/>
    </xf>
    <xf numFmtId="41" fontId="1" fillId="0" borderId="6" xfId="0" applyNumberFormat="1" applyFont="1" applyBorder="1" applyAlignment="1"/>
    <xf numFmtId="0" fontId="15" fillId="0" borderId="6" xfId="2" applyNumberFormat="1" applyFont="1" applyFill="1" applyBorder="1" applyAlignment="1">
      <alignment horizontal="right"/>
    </xf>
    <xf numFmtId="0" fontId="15" fillId="0" borderId="8" xfId="2" applyNumberFormat="1" applyFont="1" applyFill="1" applyBorder="1" applyAlignment="1">
      <alignment horizontal="right"/>
    </xf>
    <xf numFmtId="0" fontId="15" fillId="0" borderId="6" xfId="2" applyNumberFormat="1" applyFont="1" applyFill="1" applyBorder="1" applyAlignment="1">
      <alignment horizontal="center"/>
    </xf>
    <xf numFmtId="0" fontId="15" fillId="0" borderId="6" xfId="2" applyNumberFormat="1" applyFont="1" applyFill="1" applyBorder="1" applyAlignment="1">
      <alignment horizontal="centerContinuous"/>
    </xf>
    <xf numFmtId="0" fontId="15" fillId="0" borderId="10" xfId="0" applyFont="1" applyBorder="1" applyAlignment="1"/>
    <xf numFmtId="41" fontId="1" fillId="0" borderId="11" xfId="2" applyFont="1" applyFill="1" applyBorder="1" applyAlignment="1">
      <alignment horizontal="right"/>
    </xf>
    <xf numFmtId="41" fontId="1" fillId="0" borderId="10" xfId="2" applyFont="1" applyFill="1" applyBorder="1" applyAlignment="1">
      <alignment horizontal="left"/>
    </xf>
    <xf numFmtId="41" fontId="1" fillId="0" borderId="11" xfId="2" applyFont="1" applyFill="1" applyBorder="1" applyAlignment="1">
      <alignment horizontal="left"/>
    </xf>
    <xf numFmtId="41" fontId="1" fillId="0" borderId="12" xfId="2" applyFont="1" applyFill="1" applyBorder="1" applyAlignment="1">
      <alignment horizontal="left"/>
    </xf>
    <xf numFmtId="41" fontId="1" fillId="0" borderId="27" xfId="2" applyFont="1" applyFill="1" applyBorder="1" applyAlignment="1">
      <alignment horizontal="left"/>
    </xf>
    <xf numFmtId="41" fontId="1" fillId="0" borderId="0" xfId="2" quotePrefix="1" applyFont="1" applyFill="1" applyAlignment="1">
      <alignment horizontal="left"/>
    </xf>
    <xf numFmtId="41" fontId="1" fillId="0" borderId="0" xfId="0" applyNumberFormat="1" applyFont="1" applyAlignment="1"/>
    <xf numFmtId="41" fontId="12" fillId="0" borderId="0" xfId="2" quotePrefix="1" applyFont="1" applyFill="1" applyAlignment="1">
      <alignment horizontal="left"/>
    </xf>
    <xf numFmtId="9" fontId="1" fillId="0" borderId="15" xfId="4" applyFont="1" applyFill="1" applyBorder="1" applyAlignment="1">
      <alignment horizontal="right"/>
    </xf>
    <xf numFmtId="41" fontId="1" fillId="0" borderId="20" xfId="2" applyFont="1" applyFill="1" applyBorder="1" applyAlignment="1" applyProtection="1">
      <alignment horizontal="right"/>
    </xf>
    <xf numFmtId="41" fontId="1" fillId="0" borderId="26" xfId="2" applyFont="1" applyFill="1" applyBorder="1" applyAlignment="1" applyProtection="1">
      <alignment horizontal="right"/>
    </xf>
    <xf numFmtId="166" fontId="1" fillId="0" borderId="0" xfId="4" applyNumberFormat="1" applyFont="1" applyAlignment="1"/>
    <xf numFmtId="9" fontId="30" fillId="5" borderId="23" xfId="4" applyFont="1" applyFill="1" applyBorder="1" applyAlignment="1">
      <alignment horizontal="right"/>
    </xf>
    <xf numFmtId="0" fontId="15" fillId="0" borderId="14" xfId="0" applyFont="1" applyBorder="1" applyAlignment="1">
      <alignment horizontal="left"/>
    </xf>
    <xf numFmtId="9" fontId="1" fillId="5" borderId="17" xfId="4" applyFont="1" applyFill="1" applyBorder="1" applyAlignment="1">
      <alignment horizontal="right"/>
    </xf>
    <xf numFmtId="41" fontId="1" fillId="0" borderId="10" xfId="2" applyFont="1" applyFill="1" applyBorder="1" applyAlignment="1" applyProtection="1">
      <alignment horizontal="right"/>
    </xf>
    <xf numFmtId="41" fontId="1" fillId="0" borderId="16" xfId="2" applyFont="1" applyFill="1" applyBorder="1" applyAlignment="1" applyProtection="1">
      <alignment horizontal="right"/>
    </xf>
    <xf numFmtId="0" fontId="15" fillId="0" borderId="20" xfId="0" applyFont="1" applyBorder="1" applyAlignment="1"/>
    <xf numFmtId="0" fontId="1" fillId="0" borderId="21" xfId="0" applyFont="1" applyBorder="1" applyAlignment="1"/>
    <xf numFmtId="41" fontId="1" fillId="0" borderId="20" xfId="2" applyFont="1" applyFill="1" applyBorder="1" applyAlignment="1">
      <alignment horizontal="right"/>
    </xf>
    <xf numFmtId="41" fontId="1" fillId="0" borderId="21" xfId="2" applyFont="1" applyFill="1" applyBorder="1" applyAlignment="1">
      <alignment horizontal="left"/>
    </xf>
    <xf numFmtId="41" fontId="1" fillId="0" borderId="26" xfId="2" applyFont="1" applyFill="1" applyBorder="1" applyAlignment="1">
      <alignment horizontal="right"/>
    </xf>
    <xf numFmtId="0" fontId="21" fillId="0" borderId="0" xfId="0" applyFont="1" applyAlignment="1"/>
    <xf numFmtId="0" fontId="21" fillId="0" borderId="0" xfId="0" applyFont="1" applyAlignment="1">
      <alignment horizontal="right"/>
    </xf>
    <xf numFmtId="41" fontId="21" fillId="0" borderId="0" xfId="0" applyNumberFormat="1" applyFont="1" applyAlignment="1">
      <alignment horizontal="right"/>
    </xf>
    <xf numFmtId="165" fontId="8" fillId="0" borderId="0" xfId="1" applyNumberFormat="1" applyFont="1" applyFill="1"/>
    <xf numFmtId="0" fontId="1" fillId="0" borderId="10" xfId="0" applyFont="1" applyBorder="1" applyAlignment="1">
      <alignment horizontal="left" indent="1"/>
    </xf>
    <xf numFmtId="0" fontId="8" fillId="0" borderId="11" xfId="0" applyFont="1" applyBorder="1" applyAlignment="1"/>
    <xf numFmtId="41" fontId="1" fillId="0" borderId="11" xfId="0" quotePrefix="1" applyNumberFormat="1" applyFont="1" applyBorder="1" applyAlignment="1"/>
    <xf numFmtId="41" fontId="1" fillId="0" borderId="11" xfId="0" applyNumberFormat="1" applyFont="1" applyBorder="1" applyAlignment="1"/>
    <xf numFmtId="41" fontId="1" fillId="0" borderId="12" xfId="0" quotePrefix="1" applyNumberFormat="1" applyFont="1" applyBorder="1" applyAlignment="1"/>
    <xf numFmtId="41" fontId="1" fillId="0" borderId="0" xfId="0" quotePrefix="1" applyNumberFormat="1" applyFont="1" applyAlignment="1"/>
    <xf numFmtId="41" fontId="1" fillId="5" borderId="13" xfId="0" quotePrefix="1" applyNumberFormat="1" applyFont="1" applyFill="1" applyBorder="1" applyAlignment="1"/>
    <xf numFmtId="41" fontId="1" fillId="0" borderId="10" xfId="0" quotePrefix="1" applyNumberFormat="1" applyFont="1" applyBorder="1" applyAlignment="1"/>
    <xf numFmtId="41" fontId="8" fillId="5" borderId="13" xfId="0" applyNumberFormat="1" applyFont="1" applyFill="1" applyBorder="1" applyAlignment="1"/>
    <xf numFmtId="41" fontId="8" fillId="0" borderId="0" xfId="0" quotePrefix="1" applyNumberFormat="1" applyFont="1" applyAlignment="1"/>
    <xf numFmtId="41" fontId="1" fillId="0" borderId="27" xfId="2" applyFont="1" applyFill="1" applyBorder="1" applyAlignment="1">
      <alignment horizontal="right"/>
    </xf>
    <xf numFmtId="0" fontId="1" fillId="0" borderId="14" xfId="0" applyFont="1" applyBorder="1" applyAlignment="1">
      <alignment horizontal="left" indent="1"/>
    </xf>
    <xf numFmtId="41" fontId="1" fillId="0" borderId="15" xfId="0" quotePrefix="1" applyNumberFormat="1" applyFont="1" applyBorder="1" applyAlignment="1"/>
    <xf numFmtId="41" fontId="1" fillId="5" borderId="17" xfId="0" quotePrefix="1" applyNumberFormat="1" applyFont="1" applyFill="1" applyBorder="1" applyAlignment="1"/>
    <xf numFmtId="41" fontId="1" fillId="0" borderId="14" xfId="0" quotePrefix="1" applyNumberFormat="1" applyFont="1" applyBorder="1" applyAlignment="1"/>
    <xf numFmtId="41" fontId="8" fillId="5" borderId="17" xfId="0" applyNumberFormat="1" applyFont="1" applyFill="1" applyBorder="1" applyAlignment="1"/>
    <xf numFmtId="41" fontId="1" fillId="0" borderId="16" xfId="2" applyFont="1" applyFill="1" applyBorder="1" applyAlignment="1">
      <alignment horizontal="right"/>
    </xf>
    <xf numFmtId="0" fontId="1" fillId="0" borderId="29" xfId="0" applyFont="1" applyBorder="1" applyAlignment="1">
      <alignment horizontal="left" indent="1"/>
    </xf>
    <xf numFmtId="0" fontId="8" fillId="0" borderId="6" xfId="0" applyFont="1" applyBorder="1" applyAlignment="1"/>
    <xf numFmtId="41" fontId="1" fillId="0" borderId="6" xfId="0" quotePrefix="1" applyNumberFormat="1" applyFont="1" applyBorder="1" applyAlignment="1"/>
    <xf numFmtId="0" fontId="1" fillId="0" borderId="6" xfId="0" applyFont="1" applyBorder="1" applyAlignment="1">
      <alignment horizontal="left"/>
    </xf>
    <xf numFmtId="41" fontId="1" fillId="0" borderId="30" xfId="0" quotePrefix="1" applyNumberFormat="1" applyFont="1" applyBorder="1" applyAlignment="1"/>
    <xf numFmtId="41" fontId="1" fillId="5" borderId="18" xfId="0" quotePrefix="1" applyNumberFormat="1" applyFont="1" applyFill="1" applyBorder="1" applyAlignment="1"/>
    <xf numFmtId="41" fontId="1" fillId="0" borderId="19" xfId="2" applyFont="1" applyFill="1" applyBorder="1" applyAlignment="1">
      <alignment horizontal="right"/>
    </xf>
    <xf numFmtId="41" fontId="1" fillId="0" borderId="29" xfId="0" quotePrefix="1" applyNumberFormat="1" applyFont="1" applyBorder="1" applyAlignment="1"/>
    <xf numFmtId="41" fontId="8" fillId="5" borderId="18" xfId="0" applyNumberFormat="1" applyFont="1" applyFill="1" applyBorder="1" applyAlignment="1"/>
    <xf numFmtId="0" fontId="15" fillId="0" borderId="29" xfId="0" applyFont="1" applyBorder="1" applyAlignment="1">
      <alignment horizontal="left"/>
    </xf>
    <xf numFmtId="0" fontId="21" fillId="0" borderId="6" xfId="0" applyFont="1" applyBorder="1" applyAlignment="1">
      <alignment horizontal="left"/>
    </xf>
    <xf numFmtId="9" fontId="1" fillId="5" borderId="25" xfId="0" quotePrefix="1" applyNumberFormat="1" applyFont="1" applyFill="1" applyBorder="1" applyAlignment="1">
      <alignment horizontal="right"/>
    </xf>
    <xf numFmtId="41" fontId="1" fillId="5" borderId="25" xfId="0" quotePrefix="1" applyNumberFormat="1" applyFont="1" applyFill="1" applyBorder="1" applyAlignment="1"/>
    <xf numFmtId="9" fontId="1" fillId="5" borderId="25" xfId="0" applyNumberFormat="1" applyFont="1" applyFill="1" applyBorder="1" applyAlignment="1"/>
    <xf numFmtId="41" fontId="8" fillId="5" borderId="25" xfId="0" applyNumberFormat="1" applyFont="1" applyFill="1" applyBorder="1" applyAlignment="1"/>
    <xf numFmtId="43" fontId="1" fillId="0" borderId="0" xfId="0" applyNumberFormat="1" applyFont="1" applyAlignment="1">
      <alignment horizontal="right"/>
    </xf>
    <xf numFmtId="9" fontId="1" fillId="0" borderId="8" xfId="4" applyFont="1" applyFill="1" applyBorder="1" applyAlignment="1">
      <alignment horizontal="right"/>
    </xf>
    <xf numFmtId="43" fontId="1" fillId="0" borderId="6" xfId="0" applyNumberFormat="1" applyFont="1" applyBorder="1" applyAlignment="1"/>
    <xf numFmtId="41" fontId="1" fillId="0" borderId="8" xfId="0" applyNumberFormat="1" applyFont="1" applyBorder="1" applyAlignment="1"/>
    <xf numFmtId="41" fontId="1" fillId="0" borderId="6" xfId="2" applyFont="1" applyFill="1" applyBorder="1" applyAlignment="1">
      <alignment horizontal="left"/>
    </xf>
    <xf numFmtId="0" fontId="1" fillId="0" borderId="11" xfId="0" applyFont="1" applyBorder="1" applyAlignment="1"/>
    <xf numFmtId="7" fontId="1" fillId="0" borderId="11" xfId="3" applyNumberFormat="1" applyFont="1" applyFill="1" applyBorder="1" applyAlignment="1">
      <alignment horizontal="right"/>
    </xf>
    <xf numFmtId="0" fontId="33" fillId="0" borderId="11" xfId="0" applyFont="1" applyBorder="1" applyAlignment="1"/>
    <xf numFmtId="44" fontId="33" fillId="0" borderId="11" xfId="3" applyFont="1" applyFill="1" applyBorder="1" applyAlignment="1">
      <alignment horizontal="right"/>
    </xf>
    <xf numFmtId="7" fontId="1" fillId="0" borderId="12" xfId="3" applyNumberFormat="1" applyFont="1" applyFill="1" applyBorder="1" applyAlignment="1">
      <alignment horizontal="right"/>
    </xf>
    <xf numFmtId="44" fontId="1" fillId="0" borderId="0" xfId="3" applyFont="1" applyFill="1" applyBorder="1" applyAlignment="1">
      <alignment horizontal="right"/>
    </xf>
    <xf numFmtId="9" fontId="1" fillId="5" borderId="13" xfId="4" applyFont="1" applyFill="1" applyBorder="1" applyAlignment="1">
      <alignment horizontal="right"/>
    </xf>
    <xf numFmtId="44" fontId="1" fillId="0" borderId="14" xfId="3" applyFont="1" applyFill="1" applyBorder="1" applyAlignment="1"/>
    <xf numFmtId="44" fontId="1" fillId="0" borderId="0" xfId="3" applyFont="1" applyFill="1" applyBorder="1" applyAlignment="1"/>
    <xf numFmtId="7" fontId="1" fillId="0" borderId="15" xfId="3" applyNumberFormat="1" applyFont="1" applyFill="1" applyBorder="1" applyAlignment="1">
      <alignment horizontal="right"/>
    </xf>
    <xf numFmtId="44" fontId="1" fillId="0" borderId="27" xfId="3" applyFont="1" applyFill="1" applyBorder="1" applyAlignment="1"/>
    <xf numFmtId="7" fontId="1" fillId="0" borderId="0" xfId="3" applyNumberFormat="1" applyFont="1" applyFill="1" applyBorder="1" applyAlignment="1">
      <alignment horizontal="right"/>
    </xf>
    <xf numFmtId="0" fontId="33" fillId="0" borderId="0" xfId="0" applyFont="1" applyAlignment="1"/>
    <xf numFmtId="44" fontId="1" fillId="0" borderId="16" xfId="3" applyFont="1" applyFill="1" applyBorder="1" applyAlignment="1"/>
    <xf numFmtId="8" fontId="33" fillId="0" borderId="0" xfId="3" applyNumberFormat="1" applyFont="1" applyFill="1" applyBorder="1" applyAlignment="1">
      <alignment horizontal="right"/>
    </xf>
    <xf numFmtId="168" fontId="1" fillId="0" borderId="0" xfId="4" applyNumberFormat="1" applyFont="1" applyFill="1" applyBorder="1" applyAlignment="1">
      <alignment horizontal="right"/>
    </xf>
    <xf numFmtId="168" fontId="33" fillId="0" borderId="0" xfId="0" applyNumberFormat="1" applyFont="1" applyAlignment="1"/>
    <xf numFmtId="168" fontId="33" fillId="0" borderId="0" xfId="4" applyNumberFormat="1" applyFont="1" applyFill="1" applyBorder="1" applyAlignment="1">
      <alignment horizontal="right"/>
    </xf>
    <xf numFmtId="168" fontId="1" fillId="0" borderId="15" xfId="4" applyNumberFormat="1" applyFont="1" applyFill="1" applyBorder="1" applyAlignment="1">
      <alignment horizontal="right"/>
    </xf>
    <xf numFmtId="166" fontId="1" fillId="0" borderId="0" xfId="4" applyNumberFormat="1" applyFont="1" applyFill="1" applyBorder="1" applyAlignment="1">
      <alignment horizontal="right"/>
    </xf>
    <xf numFmtId="41" fontId="1" fillId="0" borderId="0" xfId="4" applyNumberFormat="1" applyFont="1" applyFill="1" applyBorder="1" applyAlignment="1">
      <alignment horizontal="left"/>
    </xf>
    <xf numFmtId="168" fontId="1" fillId="0" borderId="14" xfId="4" applyNumberFormat="1" applyFont="1" applyFill="1" applyBorder="1" applyAlignment="1"/>
    <xf numFmtId="166" fontId="1" fillId="0" borderId="0" xfId="4" applyNumberFormat="1" applyFont="1" applyFill="1" applyBorder="1" applyAlignment="1"/>
    <xf numFmtId="168" fontId="1" fillId="0" borderId="15" xfId="4" applyNumberFormat="1" applyFont="1" applyFill="1" applyBorder="1" applyAlignment="1"/>
    <xf numFmtId="41" fontId="1" fillId="0" borderId="0" xfId="4" applyNumberFormat="1" applyFont="1" applyFill="1" applyBorder="1" applyAlignment="1"/>
    <xf numFmtId="168" fontId="1" fillId="0" borderId="16" xfId="4" applyNumberFormat="1" applyFont="1" applyFill="1" applyBorder="1" applyAlignment="1"/>
    <xf numFmtId="10" fontId="1" fillId="0" borderId="0" xfId="4" applyNumberFormat="1" applyFont="1" applyAlignment="1"/>
    <xf numFmtId="0" fontId="1" fillId="0" borderId="29" xfId="0" applyFont="1" applyBorder="1" applyAlignment="1"/>
    <xf numFmtId="166" fontId="1" fillId="0" borderId="6" xfId="4" quotePrefix="1" applyNumberFormat="1" applyFont="1" applyFill="1" applyBorder="1" applyAlignment="1">
      <alignment horizontal="right"/>
    </xf>
    <xf numFmtId="166" fontId="1" fillId="0" borderId="6" xfId="0" applyNumberFormat="1" applyFont="1" applyBorder="1" applyAlignment="1"/>
    <xf numFmtId="166" fontId="1" fillId="0" borderId="30" xfId="4" quotePrefix="1" applyNumberFormat="1" applyFont="1" applyFill="1" applyBorder="1" applyAlignment="1">
      <alignment horizontal="right"/>
    </xf>
    <xf numFmtId="166" fontId="1" fillId="0" borderId="0" xfId="4" quotePrefix="1" applyNumberFormat="1" applyFont="1" applyFill="1" applyBorder="1" applyAlignment="1">
      <alignment horizontal="right"/>
    </xf>
    <xf numFmtId="9" fontId="1" fillId="5" borderId="25" xfId="4" applyFont="1" applyFill="1" applyBorder="1" applyAlignment="1">
      <alignment horizontal="right"/>
    </xf>
    <xf numFmtId="41" fontId="1" fillId="0" borderId="15" xfId="4" applyNumberFormat="1" applyFont="1" applyFill="1" applyBorder="1" applyAlignment="1"/>
    <xf numFmtId="44" fontId="1" fillId="0" borderId="0" xfId="3" quotePrefix="1" applyFont="1" applyFill="1" applyAlignment="1">
      <alignment horizontal="right"/>
    </xf>
    <xf numFmtId="166" fontId="1" fillId="0" borderId="19" xfId="4" quotePrefix="1" applyNumberFormat="1" applyFont="1" applyFill="1" applyBorder="1" applyAlignment="1">
      <alignment horizontal="right"/>
    </xf>
    <xf numFmtId="0" fontId="26" fillId="0" borderId="0" xfId="0" applyFont="1" applyAlignment="1"/>
    <xf numFmtId="44" fontId="1" fillId="0" borderId="0" xfId="3" quotePrefix="1" applyFont="1" applyFill="1" applyBorder="1" applyAlignment="1">
      <alignment horizontal="right"/>
    </xf>
    <xf numFmtId="9" fontId="1" fillId="0" borderId="0" xfId="4" quotePrefix="1" applyFont="1" applyFill="1" applyBorder="1" applyAlignment="1">
      <alignment horizontal="right"/>
    </xf>
    <xf numFmtId="41" fontId="1" fillId="0" borderId="0" xfId="4" applyNumberFormat="1" applyFont="1" applyFill="1" applyAlignment="1"/>
    <xf numFmtId="44" fontId="1" fillId="0" borderId="0" xfId="3" applyFont="1" applyFill="1" applyAlignment="1">
      <alignment horizontal="right"/>
    </xf>
    <xf numFmtId="41" fontId="3" fillId="0" borderId="0" xfId="0" applyNumberFormat="1" applyFont="1" applyAlignment="1"/>
    <xf numFmtId="9" fontId="8" fillId="0" borderId="0" xfId="4" applyFont="1" applyFill="1" applyBorder="1" applyAlignment="1"/>
    <xf numFmtId="41" fontId="1" fillId="0" borderId="0" xfId="2" applyFont="1" applyFill="1" applyBorder="1" applyAlignment="1" applyProtection="1">
      <alignment vertical="top"/>
    </xf>
    <xf numFmtId="41" fontId="15" fillId="0" borderId="6" xfId="2" applyFont="1" applyFill="1" applyBorder="1" applyAlignment="1">
      <alignment horizontal="right"/>
    </xf>
    <xf numFmtId="9" fontId="15" fillId="0" borderId="0" xfId="4" applyFont="1" applyFill="1" applyBorder="1" applyAlignment="1">
      <alignment horizontal="right"/>
    </xf>
    <xf numFmtId="0" fontId="1" fillId="0" borderId="10" xfId="0" applyFont="1" applyBorder="1" applyAlignment="1">
      <alignment horizontal="left"/>
    </xf>
    <xf numFmtId="9" fontId="1" fillId="0" borderId="13" xfId="4" applyFont="1" applyBorder="1" applyAlignment="1">
      <alignment horizontal="right"/>
    </xf>
    <xf numFmtId="9" fontId="1" fillId="0" borderId="0" xfId="4" applyFont="1" applyBorder="1" applyAlignment="1">
      <alignment horizontal="right"/>
    </xf>
    <xf numFmtId="165" fontId="1" fillId="0" borderId="0" xfId="0" applyNumberFormat="1" applyFont="1" applyAlignment="1"/>
    <xf numFmtId="9" fontId="1" fillId="0" borderId="17" xfId="4" applyFont="1" applyBorder="1" applyAlignment="1">
      <alignment horizontal="right"/>
    </xf>
    <xf numFmtId="41" fontId="1" fillId="0" borderId="0" xfId="1" applyNumberFormat="1" applyFont="1" applyFill="1" applyBorder="1" applyAlignment="1">
      <alignment horizontal="right"/>
    </xf>
    <xf numFmtId="41" fontId="1" fillId="0" borderId="15" xfId="1" applyNumberFormat="1" applyFont="1" applyFill="1" applyBorder="1" applyAlignment="1">
      <alignment horizontal="right"/>
    </xf>
    <xf numFmtId="41" fontId="1" fillId="0" borderId="0" xfId="1" applyNumberFormat="1" applyFont="1" applyFill="1" applyBorder="1" applyAlignment="1">
      <alignment horizontal="left"/>
    </xf>
    <xf numFmtId="41" fontId="1" fillId="0" borderId="15" xfId="1" applyNumberFormat="1" applyFont="1" applyFill="1" applyBorder="1" applyAlignment="1">
      <alignment horizontal="left"/>
    </xf>
    <xf numFmtId="9" fontId="1" fillId="0" borderId="18" xfId="4" applyFont="1" applyBorder="1" applyAlignment="1">
      <alignment horizontal="right"/>
    </xf>
    <xf numFmtId="41" fontId="1" fillId="0" borderId="21" xfId="1" applyNumberFormat="1" applyFont="1" applyFill="1" applyBorder="1" applyAlignment="1">
      <alignment horizontal="right"/>
    </xf>
    <xf numFmtId="41" fontId="1" fillId="0" borderId="22" xfId="1" applyNumberFormat="1" applyFont="1" applyFill="1" applyBorder="1" applyAlignment="1">
      <alignment horizontal="right"/>
    </xf>
    <xf numFmtId="41" fontId="1" fillId="0" borderId="14" xfId="1" applyNumberFormat="1" applyFont="1" applyFill="1" applyBorder="1" applyAlignment="1">
      <alignment horizontal="right"/>
    </xf>
    <xf numFmtId="41" fontId="1" fillId="0" borderId="21" xfId="1" applyNumberFormat="1" applyFont="1" applyFill="1" applyBorder="1" applyAlignment="1">
      <alignment horizontal="left"/>
    </xf>
    <xf numFmtId="41" fontId="1" fillId="0" borderId="22" xfId="1" applyNumberFormat="1" applyFont="1" applyFill="1" applyBorder="1" applyAlignment="1">
      <alignment horizontal="left"/>
    </xf>
    <xf numFmtId="9" fontId="1" fillId="0" borderId="23" xfId="4" applyFont="1" applyBorder="1" applyAlignment="1">
      <alignment horizontal="right"/>
    </xf>
    <xf numFmtId="0" fontId="34" fillId="0" borderId="0" xfId="0" applyFont="1" applyAlignment="1"/>
    <xf numFmtId="9" fontId="1" fillId="0" borderId="0" xfId="4" applyFont="1" applyBorder="1" applyAlignment="1"/>
    <xf numFmtId="9" fontId="1" fillId="5" borderId="13" xfId="4" applyFont="1" applyFill="1" applyBorder="1" applyAlignment="1"/>
    <xf numFmtId="9" fontId="1" fillId="5" borderId="17" xfId="4" applyFont="1" applyFill="1" applyBorder="1" applyAlignment="1"/>
    <xf numFmtId="9" fontId="1" fillId="0" borderId="23" xfId="4" applyFont="1" applyFill="1" applyBorder="1" applyAlignment="1"/>
    <xf numFmtId="9" fontId="1" fillId="0" borderId="24" xfId="4" applyFont="1" applyFill="1" applyBorder="1" applyAlignment="1"/>
    <xf numFmtId="0" fontId="34" fillId="0" borderId="0" xfId="0" applyFont="1">
      <alignment vertical="top"/>
    </xf>
    <xf numFmtId="0" fontId="34" fillId="0" borderId="0" xfId="0" applyFont="1" applyAlignment="1">
      <alignment horizontal="left"/>
    </xf>
    <xf numFmtId="41" fontId="1" fillId="0" borderId="0" xfId="2" applyFont="1" applyFill="1" applyBorder="1" applyAlignment="1" applyProtection="1">
      <alignment horizontal="right" vertical="top"/>
    </xf>
    <xf numFmtId="41" fontId="1" fillId="0" borderId="21" xfId="0" applyNumberFormat="1" applyFont="1" applyBorder="1" applyAlignment="1">
      <alignment horizontal="right"/>
    </xf>
    <xf numFmtId="41" fontId="1" fillId="0" borderId="22" xfId="0" applyNumberFormat="1" applyFont="1" applyBorder="1" applyAlignment="1">
      <alignment horizontal="right"/>
    </xf>
    <xf numFmtId="9" fontId="1" fillId="0" borderId="4" xfId="4" applyFont="1" applyFill="1" applyBorder="1" applyAlignment="1">
      <alignment horizontal="right"/>
    </xf>
    <xf numFmtId="9" fontId="1" fillId="0" borderId="33" xfId="4" applyFont="1" applyFill="1" applyBorder="1" applyAlignment="1">
      <alignment horizontal="right"/>
    </xf>
    <xf numFmtId="41" fontId="1" fillId="0" borderId="21" xfId="0" applyNumberFormat="1" applyFont="1" applyBorder="1" applyAlignment="1"/>
    <xf numFmtId="41" fontId="1" fillId="0" borderId="26" xfId="2" applyFont="1" applyFill="1" applyBorder="1" applyAlignment="1">
      <alignment horizontal="left"/>
    </xf>
    <xf numFmtId="0" fontId="15" fillId="0" borderId="0" xfId="0" applyFont="1">
      <alignment vertical="top"/>
    </xf>
    <xf numFmtId="41" fontId="34" fillId="0" borderId="0" xfId="0" applyNumberFormat="1" applyFont="1">
      <alignment vertical="top"/>
    </xf>
    <xf numFmtId="43" fontId="34" fillId="0" borderId="0" xfId="0" applyNumberFormat="1" applyFont="1">
      <alignment vertical="top"/>
    </xf>
    <xf numFmtId="0" fontId="34" fillId="0" borderId="0" xfId="0" applyFont="1" applyAlignment="1">
      <alignment horizontal="right" vertical="top"/>
    </xf>
    <xf numFmtId="0" fontId="31" fillId="0" borderId="11" xfId="0" applyFont="1" applyBorder="1">
      <alignment vertical="top"/>
    </xf>
    <xf numFmtId="41" fontId="1" fillId="0" borderId="11" xfId="0" applyNumberFormat="1" applyFont="1" applyBorder="1" applyAlignment="1">
      <alignment horizontal="left"/>
    </xf>
    <xf numFmtId="41" fontId="1" fillId="0" borderId="11" xfId="0" applyNumberFormat="1" applyFont="1" applyBorder="1">
      <alignment vertical="top"/>
    </xf>
    <xf numFmtId="41" fontId="1" fillId="0" borderId="12" xfId="0" applyNumberFormat="1" applyFont="1" applyBorder="1" applyAlignment="1"/>
    <xf numFmtId="41" fontId="1" fillId="0" borderId="0" xfId="0" applyNumberFormat="1" applyFont="1">
      <alignment vertical="top"/>
    </xf>
    <xf numFmtId="0" fontId="31" fillId="0" borderId="0" xfId="0" applyFont="1">
      <alignment vertical="top"/>
    </xf>
    <xf numFmtId="41" fontId="1" fillId="0" borderId="27" xfId="0" applyNumberFormat="1" applyFont="1" applyBorder="1" applyAlignment="1"/>
    <xf numFmtId="41" fontId="1" fillId="0" borderId="15" xfId="0" applyNumberFormat="1" applyFont="1" applyBorder="1" applyAlignment="1">
      <alignment horizontal="right"/>
    </xf>
    <xf numFmtId="41" fontId="1" fillId="0" borderId="15" xfId="0" applyNumberFormat="1" applyFont="1" applyBorder="1" applyAlignment="1"/>
    <xf numFmtId="41" fontId="1" fillId="0" borderId="16" xfId="0" applyNumberFormat="1" applyFont="1" applyBorder="1" applyAlignment="1"/>
    <xf numFmtId="41" fontId="1" fillId="0" borderId="19" xfId="0" applyNumberFormat="1" applyFont="1" applyBorder="1" applyAlignment="1"/>
    <xf numFmtId="0" fontId="1" fillId="0" borderId="15" xfId="0" applyFont="1" applyBorder="1" applyAlignment="1"/>
    <xf numFmtId="41" fontId="1" fillId="0" borderId="26" xfId="0" applyNumberFormat="1" applyFont="1" applyBorder="1" applyAlignment="1">
      <alignment horizontal="right"/>
    </xf>
    <xf numFmtId="165" fontId="1" fillId="0" borderId="11" xfId="1" applyNumberFormat="1" applyFont="1" applyFill="1" applyBorder="1" applyAlignment="1">
      <alignment horizontal="right"/>
    </xf>
    <xf numFmtId="41" fontId="1" fillId="0" borderId="10" xfId="0" applyNumberFormat="1" applyFont="1" applyBorder="1" applyAlignment="1"/>
    <xf numFmtId="165" fontId="1" fillId="0" borderId="0" xfId="1" applyNumberFormat="1" applyFont="1" applyBorder="1" applyAlignment="1">
      <alignment horizontal="right"/>
    </xf>
    <xf numFmtId="165" fontId="1" fillId="0" borderId="0" xfId="1" applyNumberFormat="1" applyFont="1" applyFill="1" applyBorder="1" applyAlignment="1">
      <alignment horizontal="right"/>
    </xf>
    <xf numFmtId="41" fontId="1" fillId="0" borderId="14" xfId="0" applyNumberFormat="1" applyFont="1" applyBorder="1" applyAlignment="1"/>
    <xf numFmtId="165" fontId="1" fillId="0" borderId="21" xfId="1" applyNumberFormat="1" applyFont="1" applyBorder="1" applyAlignment="1">
      <alignment horizontal="right"/>
    </xf>
    <xf numFmtId="165" fontId="1" fillId="0" borderId="21" xfId="1" applyNumberFormat="1" applyFont="1" applyFill="1" applyBorder="1" applyAlignment="1">
      <alignment horizontal="right"/>
    </xf>
    <xf numFmtId="41" fontId="1" fillId="0" borderId="22" xfId="0" applyNumberFormat="1" applyFont="1" applyBorder="1" applyAlignment="1"/>
    <xf numFmtId="41" fontId="1" fillId="0" borderId="20" xfId="0" applyNumberFormat="1" applyFont="1" applyBorder="1" applyAlignment="1"/>
    <xf numFmtId="41" fontId="1" fillId="0" borderId="26" xfId="0" applyNumberFormat="1" applyFont="1" applyBorder="1" applyAlignment="1"/>
    <xf numFmtId="0" fontId="15" fillId="0" borderId="14" xfId="0" applyFont="1" applyBorder="1" applyAlignment="1"/>
    <xf numFmtId="0" fontId="1" fillId="0" borderId="8" xfId="0" applyFont="1" applyBorder="1" applyAlignment="1">
      <alignment horizontal="right"/>
    </xf>
    <xf numFmtId="41" fontId="1" fillId="0" borderId="11" xfId="1" applyNumberFormat="1" applyFont="1" applyFill="1" applyBorder="1" applyAlignment="1">
      <alignment horizontal="right"/>
    </xf>
    <xf numFmtId="41" fontId="1" fillId="0" borderId="12" xfId="0" applyNumberFormat="1" applyFont="1" applyBorder="1" applyAlignment="1">
      <alignment horizontal="right"/>
    </xf>
    <xf numFmtId="41" fontId="1" fillId="0" borderId="27" xfId="2" applyFont="1" applyFill="1" applyBorder="1" applyAlignment="1" applyProtection="1">
      <alignment horizontal="left"/>
    </xf>
    <xf numFmtId="41" fontId="1" fillId="0" borderId="14" xfId="2" applyFont="1" applyFill="1" applyBorder="1" applyAlignment="1" applyProtection="1">
      <alignment horizontal="right"/>
    </xf>
    <xf numFmtId="41" fontId="1" fillId="0" borderId="16" xfId="2" applyFont="1" applyFill="1" applyBorder="1" applyAlignment="1" applyProtection="1">
      <alignment horizontal="left"/>
    </xf>
    <xf numFmtId="41" fontId="1" fillId="0" borderId="27" xfId="1" applyNumberFormat="1" applyFont="1" applyBorder="1" applyAlignment="1"/>
    <xf numFmtId="41" fontId="1" fillId="0" borderId="16" xfId="1" applyNumberFormat="1" applyFont="1" applyBorder="1" applyAlignment="1"/>
    <xf numFmtId="41" fontId="1" fillId="0" borderId="6" xfId="0" applyNumberFormat="1" applyFont="1" applyBorder="1" applyAlignment="1">
      <alignment horizontal="right"/>
    </xf>
    <xf numFmtId="41" fontId="1" fillId="0" borderId="30" xfId="0" applyNumberFormat="1" applyFont="1" applyBorder="1" applyAlignment="1">
      <alignment horizontal="right"/>
    </xf>
    <xf numFmtId="41" fontId="1" fillId="0" borderId="29" xfId="2" applyFont="1" applyFill="1" applyBorder="1" applyAlignment="1" applyProtection="1">
      <alignment horizontal="right"/>
    </xf>
    <xf numFmtId="41" fontId="1" fillId="0" borderId="6" xfId="2" applyFont="1" applyFill="1" applyBorder="1" applyAlignment="1" applyProtection="1">
      <alignment horizontal="right"/>
    </xf>
    <xf numFmtId="41" fontId="1" fillId="0" borderId="30" xfId="2" applyFont="1" applyFill="1" applyBorder="1" applyAlignment="1" applyProtection="1">
      <alignment horizontal="right"/>
    </xf>
    <xf numFmtId="41" fontId="1" fillId="0" borderId="19" xfId="1" applyNumberFormat="1" applyFont="1" applyBorder="1" applyAlignment="1"/>
    <xf numFmtId="0" fontId="15" fillId="0" borderId="0" xfId="5" applyFont="1" applyAlignment="1"/>
    <xf numFmtId="0" fontId="15" fillId="0" borderId="0" xfId="5" applyFont="1" applyAlignment="1">
      <alignment horizontal="left"/>
    </xf>
    <xf numFmtId="0" fontId="15" fillId="0" borderId="0" xfId="5" applyFont="1" applyAlignment="1">
      <alignment horizontal="right"/>
    </xf>
    <xf numFmtId="0" fontId="1" fillId="0" borderId="0" xfId="5" applyFont="1" applyAlignment="1"/>
    <xf numFmtId="0" fontId="1" fillId="0" borderId="11" xfId="5" applyFont="1" applyBorder="1" applyAlignment="1">
      <alignment horizontal="left"/>
    </xf>
    <xf numFmtId="41" fontId="1" fillId="0" borderId="11" xfId="1" applyNumberFormat="1" applyFont="1" applyFill="1" applyBorder="1" applyAlignment="1"/>
    <xf numFmtId="0" fontId="15" fillId="0" borderId="11" xfId="5" applyFont="1" applyBorder="1" applyAlignment="1">
      <alignment horizontal="left"/>
    </xf>
    <xf numFmtId="41" fontId="15" fillId="0" borderId="11" xfId="2" applyFont="1" applyFill="1" applyBorder="1" applyAlignment="1">
      <alignment horizontal="center"/>
    </xf>
    <xf numFmtId="41" fontId="1" fillId="0" borderId="12" xfId="1" applyNumberFormat="1" applyFont="1" applyFill="1" applyBorder="1" applyAlignment="1"/>
    <xf numFmtId="1" fontId="15" fillId="0" borderId="0" xfId="2" applyNumberFormat="1" applyFont="1" applyFill="1" applyBorder="1" applyAlignment="1">
      <alignment horizontal="right"/>
    </xf>
    <xf numFmtId="41" fontId="1" fillId="0" borderId="0" xfId="5" quotePrefix="1" applyNumberFormat="1" applyFont="1" applyAlignment="1"/>
    <xf numFmtId="41" fontId="1" fillId="0" borderId="15" xfId="5" quotePrefix="1" applyNumberFormat="1" applyFont="1" applyBorder="1" applyAlignment="1"/>
    <xf numFmtId="41" fontId="8" fillId="0" borderId="0" xfId="5" quotePrefix="1" applyNumberFormat="1" applyFont="1" applyAlignment="1"/>
    <xf numFmtId="0" fontId="15" fillId="0" borderId="21" xfId="5" applyFont="1" applyBorder="1" applyAlignment="1">
      <alignment horizontal="left"/>
    </xf>
    <xf numFmtId="41" fontId="1" fillId="0" borderId="21" xfId="1" applyNumberFormat="1" applyFont="1" applyFill="1" applyBorder="1" applyAlignment="1"/>
    <xf numFmtId="41" fontId="15" fillId="0" borderId="21" xfId="2" applyFont="1" applyFill="1" applyBorder="1" applyAlignment="1">
      <alignment horizontal="right"/>
    </xf>
    <xf numFmtId="41" fontId="1" fillId="0" borderId="22" xfId="1" applyNumberFormat="1" applyFont="1" applyFill="1" applyBorder="1" applyAlignment="1"/>
    <xf numFmtId="41" fontId="15" fillId="0" borderId="0" xfId="5" applyNumberFormat="1" applyFont="1" applyAlignment="1">
      <alignment horizontal="right"/>
    </xf>
    <xf numFmtId="9" fontId="1" fillId="0" borderId="36" xfId="4" applyFont="1" applyFill="1" applyBorder="1" applyAlignment="1">
      <alignment horizontal="right"/>
    </xf>
    <xf numFmtId="0" fontId="8" fillId="0" borderId="0" xfId="5" applyFont="1" applyAlignment="1"/>
    <xf numFmtId="41" fontId="8" fillId="0" borderId="0" xfId="1" applyNumberFormat="1" applyFont="1" applyFill="1" applyBorder="1" applyAlignment="1"/>
    <xf numFmtId="9" fontId="8" fillId="0" borderId="0" xfId="4" applyFont="1" applyBorder="1" applyAlignment="1"/>
    <xf numFmtId="0" fontId="26" fillId="0" borderId="0" xfId="0" applyFont="1">
      <alignment vertical="top"/>
    </xf>
    <xf numFmtId="41" fontId="1" fillId="0" borderId="0" xfId="2" applyFont="1" applyBorder="1" applyAlignment="1" applyProtection="1">
      <alignment horizontal="right" vertical="top"/>
    </xf>
    <xf numFmtId="0" fontId="1" fillId="0" borderId="1" xfId="5" applyFont="1" applyBorder="1" applyAlignment="1"/>
    <xf numFmtId="0" fontId="1" fillId="0" borderId="2" xfId="5" applyFont="1" applyBorder="1" applyAlignment="1"/>
    <xf numFmtId="0" fontId="25" fillId="0" borderId="2" xfId="5" applyFont="1" applyBorder="1" applyAlignment="1"/>
    <xf numFmtId="0" fontId="1" fillId="0" borderId="3" xfId="5" applyFont="1" applyBorder="1" applyAlignment="1"/>
    <xf numFmtId="0" fontId="9" fillId="0" borderId="0" xfId="5" applyFont="1" applyAlignment="1">
      <alignment horizontal="left"/>
    </xf>
    <xf numFmtId="0" fontId="25" fillId="0" borderId="0" xfId="5" applyFont="1" applyAlignment="1"/>
    <xf numFmtId="0" fontId="1" fillId="0" borderId="5" xfId="5" applyFont="1" applyBorder="1" applyAlignment="1"/>
    <xf numFmtId="0" fontId="26" fillId="0" borderId="0" xfId="5" applyFont="1" applyAlignment="1">
      <alignment horizontal="left"/>
    </xf>
    <xf numFmtId="0" fontId="26" fillId="0" borderId="4" xfId="5" applyFont="1" applyBorder="1" applyAlignment="1">
      <alignment horizontal="left"/>
    </xf>
    <xf numFmtId="0" fontId="8" fillId="0" borderId="0" xfId="5" applyFont="1" applyAlignment="1">
      <alignment horizontal="left"/>
    </xf>
    <xf numFmtId="49" fontId="21" fillId="0" borderId="0" xfId="2" applyNumberFormat="1" applyFont="1" applyFill="1" applyBorder="1" applyAlignment="1">
      <alignment horizontal="center"/>
    </xf>
    <xf numFmtId="0" fontId="1" fillId="0" borderId="4" xfId="5" applyFont="1" applyBorder="1" applyAlignment="1"/>
    <xf numFmtId="49" fontId="15" fillId="0" borderId="0" xfId="2" applyNumberFormat="1" applyFont="1" applyFill="1" applyBorder="1" applyAlignment="1">
      <alignment horizontal="center"/>
    </xf>
    <xf numFmtId="41" fontId="1" fillId="0" borderId="0" xfId="5" applyNumberFormat="1" applyFont="1" applyAlignment="1"/>
    <xf numFmtId="0" fontId="1" fillId="0" borderId="7" xfId="5" applyFont="1" applyBorder="1" applyAlignment="1"/>
    <xf numFmtId="0" fontId="8" fillId="0" borderId="8" xfId="5" applyFont="1" applyBorder="1" applyAlignment="1"/>
    <xf numFmtId="0" fontId="1" fillId="0" borderId="9" xfId="5" applyFont="1" applyBorder="1" applyAlignment="1"/>
    <xf numFmtId="165" fontId="1" fillId="0" borderId="0" xfId="1" applyNumberFormat="1" applyFont="1" applyFill="1"/>
    <xf numFmtId="0" fontId="35" fillId="0" borderId="6" xfId="0" applyFont="1" applyBorder="1" applyAlignment="1">
      <alignment horizontal="left"/>
    </xf>
    <xf numFmtId="0" fontId="35" fillId="0" borderId="0" xfId="5" applyFont="1" applyAlignment="1"/>
    <xf numFmtId="0" fontId="35" fillId="0" borderId="0" xfId="5" applyFont="1" applyAlignment="1">
      <alignment horizontal="right"/>
    </xf>
    <xf numFmtId="0" fontId="26" fillId="0" borderId="0" xfId="5" applyFont="1" applyAlignment="1"/>
    <xf numFmtId="41" fontId="35" fillId="0" borderId="0" xfId="5" applyNumberFormat="1" applyFont="1" applyAlignment="1">
      <alignment horizontal="right"/>
    </xf>
    <xf numFmtId="41" fontId="26" fillId="0" borderId="0" xfId="5" applyNumberFormat="1" applyFont="1" applyAlignment="1"/>
    <xf numFmtId="165" fontId="26" fillId="0" borderId="0" xfId="1" applyNumberFormat="1" applyFont="1" applyFill="1"/>
    <xf numFmtId="0" fontId="35" fillId="0" borderId="14" xfId="0" applyFont="1" applyBorder="1" applyAlignment="1"/>
    <xf numFmtId="0" fontId="35" fillId="0" borderId="11" xfId="0" applyFont="1" applyBorder="1" applyAlignment="1">
      <alignment horizontal="left"/>
    </xf>
    <xf numFmtId="0" fontId="35" fillId="0" borderId="11" xfId="5" applyFont="1" applyBorder="1" applyAlignment="1"/>
    <xf numFmtId="0" fontId="35" fillId="0" borderId="11" xfId="5" applyFont="1" applyBorder="1" applyAlignment="1">
      <alignment horizontal="right"/>
    </xf>
    <xf numFmtId="0" fontId="26" fillId="0" borderId="11" xfId="5" applyFont="1" applyBorder="1" applyAlignment="1"/>
    <xf numFmtId="0" fontId="35" fillId="0" borderId="12" xfId="5" applyFont="1" applyBorder="1" applyAlignment="1">
      <alignment horizontal="right"/>
    </xf>
    <xf numFmtId="41" fontId="35" fillId="0" borderId="13" xfId="5" applyNumberFormat="1" applyFont="1" applyBorder="1" applyAlignment="1">
      <alignment horizontal="right"/>
    </xf>
    <xf numFmtId="41" fontId="26" fillId="0" borderId="10" xfId="5" applyNumberFormat="1" applyFont="1" applyBorder="1" applyAlignment="1"/>
    <xf numFmtId="165" fontId="26" fillId="0" borderId="11" xfId="1" applyNumberFormat="1" applyFont="1" applyFill="1" applyBorder="1"/>
    <xf numFmtId="0" fontId="26" fillId="0" borderId="12" xfId="5" applyFont="1" applyBorder="1" applyAlignment="1"/>
    <xf numFmtId="0" fontId="26" fillId="0" borderId="13" xfId="5" applyFont="1" applyBorder="1" applyAlignment="1"/>
    <xf numFmtId="0" fontId="26" fillId="0" borderId="27" xfId="5" applyFont="1" applyBorder="1" applyAlignment="1"/>
    <xf numFmtId="0" fontId="26" fillId="0" borderId="14" xfId="0" applyFont="1" applyBorder="1" applyAlignment="1"/>
    <xf numFmtId="41" fontId="26" fillId="0" borderId="0" xfId="2" applyFont="1" applyFill="1" applyBorder="1" applyAlignment="1">
      <alignment horizontal="right"/>
    </xf>
    <xf numFmtId="0" fontId="35" fillId="0" borderId="0" xfId="0" applyFont="1" applyAlignment="1">
      <alignment horizontal="left"/>
    </xf>
    <xf numFmtId="41" fontId="26" fillId="0" borderId="15" xfId="2" applyFont="1" applyFill="1" applyBorder="1" applyAlignment="1">
      <alignment horizontal="right"/>
    </xf>
    <xf numFmtId="9" fontId="26" fillId="0" borderId="17" xfId="4" applyFont="1" applyFill="1" applyBorder="1" applyAlignment="1">
      <alignment horizontal="right"/>
    </xf>
    <xf numFmtId="9" fontId="26" fillId="0" borderId="4" xfId="4" applyFont="1" applyFill="1" applyBorder="1" applyAlignment="1">
      <alignment horizontal="right"/>
    </xf>
    <xf numFmtId="9" fontId="26" fillId="0" borderId="4" xfId="4" applyFont="1" applyFill="1" applyBorder="1" applyAlignment="1"/>
    <xf numFmtId="41" fontId="26" fillId="0" borderId="14" xfId="2" applyFont="1" applyFill="1" applyBorder="1" applyAlignment="1">
      <alignment horizontal="left"/>
    </xf>
    <xf numFmtId="41" fontId="26" fillId="0" borderId="15" xfId="2" applyFont="1" applyFill="1" applyBorder="1" applyAlignment="1">
      <alignment horizontal="left"/>
    </xf>
    <xf numFmtId="9" fontId="26" fillId="0" borderId="0" xfId="4" applyFont="1" applyFill="1" applyBorder="1" applyAlignment="1">
      <alignment horizontal="right"/>
    </xf>
    <xf numFmtId="41" fontId="26" fillId="0" borderId="16" xfId="5" quotePrefix="1" applyNumberFormat="1" applyFont="1" applyBorder="1" applyAlignment="1"/>
    <xf numFmtId="0" fontId="36" fillId="0" borderId="14" xfId="0" applyFont="1" applyBorder="1" applyAlignment="1"/>
    <xf numFmtId="165" fontId="1" fillId="0" borderId="0" xfId="5" applyNumberFormat="1" applyFont="1" applyAlignment="1"/>
    <xf numFmtId="0" fontId="26" fillId="0" borderId="14" xfId="0" applyFont="1" applyBorder="1" applyAlignment="1">
      <alignment horizontal="left"/>
    </xf>
    <xf numFmtId="9" fontId="26" fillId="0" borderId="18" xfId="4" applyFont="1" applyFill="1" applyBorder="1" applyAlignment="1">
      <alignment horizontal="right"/>
    </xf>
    <xf numFmtId="41" fontId="26" fillId="0" borderId="19" xfId="5" quotePrefix="1" applyNumberFormat="1" applyFont="1" applyBorder="1" applyAlignment="1"/>
    <xf numFmtId="0" fontId="35" fillId="0" borderId="10" xfId="0" applyFont="1" applyBorder="1" applyAlignment="1">
      <alignment horizontal="left"/>
    </xf>
    <xf numFmtId="41" fontId="26" fillId="0" borderId="11" xfId="2" applyFont="1" applyFill="1" applyBorder="1" applyAlignment="1" applyProtection="1">
      <alignment horizontal="right"/>
    </xf>
    <xf numFmtId="0" fontId="26" fillId="0" borderId="11" xfId="0" applyFont="1" applyBorder="1" applyAlignment="1">
      <alignment horizontal="left"/>
    </xf>
    <xf numFmtId="41" fontId="26" fillId="0" borderId="11" xfId="2" applyFont="1" applyFill="1" applyBorder="1" applyAlignment="1" applyProtection="1"/>
    <xf numFmtId="41" fontId="26" fillId="0" borderId="12" xfId="2" applyFont="1" applyFill="1" applyBorder="1" applyAlignment="1" applyProtection="1">
      <alignment horizontal="right"/>
    </xf>
    <xf numFmtId="41" fontId="26" fillId="0" borderId="0" xfId="2" applyFont="1" applyFill="1" applyBorder="1" applyAlignment="1" applyProtection="1">
      <alignment horizontal="right"/>
    </xf>
    <xf numFmtId="9" fontId="26" fillId="0" borderId="36" xfId="4" applyFont="1" applyFill="1" applyBorder="1" applyAlignment="1">
      <alignment horizontal="right"/>
    </xf>
    <xf numFmtId="9" fontId="26" fillId="0" borderId="33" xfId="4" applyFont="1" applyFill="1" applyBorder="1" applyAlignment="1"/>
    <xf numFmtId="41" fontId="26" fillId="0" borderId="27" xfId="2" applyFont="1" applyFill="1" applyBorder="1" applyAlignment="1" applyProtection="1">
      <alignment horizontal="right"/>
    </xf>
    <xf numFmtId="0" fontId="35" fillId="0" borderId="14" xfId="0" applyFont="1" applyBorder="1" applyAlignment="1">
      <alignment horizontal="left"/>
    </xf>
    <xf numFmtId="0" fontId="26" fillId="0" borderId="0" xfId="0" applyFont="1" applyAlignment="1">
      <alignment horizontal="left"/>
    </xf>
    <xf numFmtId="41" fontId="26" fillId="0" borderId="0" xfId="2" applyFont="1" applyFill="1" applyBorder="1" applyAlignment="1" applyProtection="1"/>
    <xf numFmtId="41" fontId="26" fillId="0" borderId="15" xfId="2" applyFont="1" applyFill="1" applyBorder="1" applyAlignment="1" applyProtection="1">
      <alignment horizontal="right"/>
    </xf>
    <xf numFmtId="41" fontId="26" fillId="0" borderId="16" xfId="2" applyFont="1" applyFill="1" applyBorder="1" applyAlignment="1" applyProtection="1">
      <alignment horizontal="right"/>
    </xf>
    <xf numFmtId="9" fontId="26" fillId="5" borderId="17" xfId="4" applyFont="1" applyFill="1" applyBorder="1" applyAlignment="1">
      <alignment horizontal="right"/>
    </xf>
    <xf numFmtId="41" fontId="26" fillId="0" borderId="14" xfId="2" applyFont="1" applyFill="1" applyBorder="1" applyAlignment="1" applyProtection="1">
      <alignment horizontal="right"/>
    </xf>
    <xf numFmtId="9" fontId="26" fillId="0" borderId="16" xfId="4" applyFont="1" applyFill="1" applyBorder="1" applyAlignment="1">
      <alignment horizontal="right"/>
    </xf>
    <xf numFmtId="0" fontId="35" fillId="0" borderId="20" xfId="0" applyFont="1" applyBorder="1" applyAlignment="1"/>
    <xf numFmtId="41" fontId="26" fillId="0" borderId="21" xfId="2" applyFont="1" applyFill="1" applyBorder="1" applyAlignment="1">
      <alignment horizontal="right"/>
    </xf>
    <xf numFmtId="0" fontId="35" fillId="0" borderId="21" xfId="0" applyFont="1" applyBorder="1" applyAlignment="1">
      <alignment horizontal="left"/>
    </xf>
    <xf numFmtId="41" fontId="26" fillId="0" borderId="22" xfId="2" applyFont="1" applyFill="1" applyBorder="1" applyAlignment="1">
      <alignment horizontal="right"/>
    </xf>
    <xf numFmtId="9" fontId="26" fillId="0" borderId="24" xfId="4" applyFont="1" applyFill="1" applyBorder="1" applyAlignment="1">
      <alignment horizontal="right"/>
    </xf>
    <xf numFmtId="0" fontId="26" fillId="0" borderId="21" xfId="5" applyFont="1" applyBorder="1" applyAlignment="1"/>
    <xf numFmtId="41" fontId="26" fillId="0" borderId="19" xfId="2" applyFont="1" applyFill="1" applyBorder="1" applyAlignment="1">
      <alignment horizontal="right"/>
    </xf>
    <xf numFmtId="9" fontId="26" fillId="0" borderId="0" xfId="4" applyFont="1" applyFill="1" applyBorder="1" applyAlignment="1"/>
    <xf numFmtId="0" fontId="26" fillId="0" borderId="6" xfId="0" applyFont="1" applyBorder="1" applyAlignment="1"/>
    <xf numFmtId="0" fontId="35" fillId="0" borderId="10" xfId="0" applyFont="1" applyBorder="1" applyAlignment="1"/>
    <xf numFmtId="169" fontId="35" fillId="0" borderId="11" xfId="0" applyNumberFormat="1" applyFont="1" applyBorder="1" applyAlignment="1">
      <alignment horizontal="left"/>
    </xf>
    <xf numFmtId="169" fontId="35" fillId="0" borderId="11" xfId="5" applyNumberFormat="1" applyFont="1" applyBorder="1" applyAlignment="1"/>
    <xf numFmtId="169" fontId="35" fillId="0" borderId="11" xfId="5" applyNumberFormat="1" applyFont="1" applyBorder="1" applyAlignment="1">
      <alignment horizontal="right"/>
    </xf>
    <xf numFmtId="169" fontId="26" fillId="0" borderId="11" xfId="5" applyNumberFormat="1" applyFont="1" applyBorder="1" applyAlignment="1"/>
    <xf numFmtId="169" fontId="35" fillId="0" borderId="12" xfId="5" applyNumberFormat="1" applyFont="1" applyBorder="1" applyAlignment="1">
      <alignment horizontal="right"/>
    </xf>
    <xf numFmtId="169" fontId="35" fillId="0" borderId="0" xfId="5" applyNumberFormat="1" applyFont="1" applyAlignment="1">
      <alignment horizontal="right"/>
    </xf>
    <xf numFmtId="169" fontId="26" fillId="0" borderId="0" xfId="5" applyNumberFormat="1" applyFont="1" applyAlignment="1"/>
    <xf numFmtId="169" fontId="26" fillId="0" borderId="10" xfId="5" applyNumberFormat="1" applyFont="1" applyBorder="1" applyAlignment="1"/>
    <xf numFmtId="169" fontId="26" fillId="0" borderId="11" xfId="1" applyNumberFormat="1" applyFont="1" applyFill="1" applyBorder="1"/>
    <xf numFmtId="169" fontId="26" fillId="0" borderId="12" xfId="5" applyNumberFormat="1" applyFont="1" applyBorder="1" applyAlignment="1"/>
    <xf numFmtId="169" fontId="26" fillId="0" borderId="27" xfId="5" applyNumberFormat="1" applyFont="1" applyBorder="1" applyAlignment="1"/>
    <xf numFmtId="169" fontId="26" fillId="0" borderId="0" xfId="4" applyNumberFormat="1" applyFont="1" applyFill="1" applyBorder="1" applyAlignment="1">
      <alignment horizontal="right"/>
    </xf>
    <xf numFmtId="169" fontId="26" fillId="0" borderId="15" xfId="4" applyNumberFormat="1" applyFont="1" applyFill="1" applyBorder="1" applyAlignment="1">
      <alignment horizontal="right"/>
    </xf>
    <xf numFmtId="169" fontId="26" fillId="0" borderId="0" xfId="2" applyNumberFormat="1" applyFont="1" applyFill="1" applyBorder="1" applyAlignment="1">
      <alignment horizontal="right"/>
    </xf>
    <xf numFmtId="169" fontId="26" fillId="0" borderId="0" xfId="4" applyNumberFormat="1" applyFont="1" applyFill="1" applyBorder="1" applyAlignment="1"/>
    <xf numFmtId="169" fontId="26" fillId="0" borderId="14" xfId="4" applyNumberFormat="1" applyFont="1" applyFill="1" applyBorder="1" applyAlignment="1">
      <alignment horizontal="right"/>
    </xf>
    <xf numFmtId="169" fontId="26" fillId="0" borderId="16" xfId="4" applyNumberFormat="1" applyFont="1" applyBorder="1" applyAlignment="1">
      <alignment horizontal="right"/>
    </xf>
    <xf numFmtId="169" fontId="26" fillId="0" borderId="19" xfId="4" applyNumberFormat="1" applyFont="1" applyBorder="1" applyAlignment="1">
      <alignment horizontal="right"/>
    </xf>
    <xf numFmtId="169" fontId="26" fillId="0" borderId="11" xfId="4" applyNumberFormat="1" applyFont="1" applyFill="1" applyBorder="1" applyAlignment="1" applyProtection="1">
      <alignment horizontal="right" wrapText="1"/>
    </xf>
    <xf numFmtId="169" fontId="26" fillId="0" borderId="11" xfId="4" applyNumberFormat="1" applyFont="1" applyFill="1" applyBorder="1" applyAlignment="1">
      <alignment horizontal="left" wrapText="1"/>
    </xf>
    <xf numFmtId="169" fontId="26" fillId="0" borderId="11" xfId="4" applyNumberFormat="1" applyFont="1" applyFill="1" applyBorder="1" applyAlignment="1" applyProtection="1">
      <alignment wrapText="1"/>
    </xf>
    <xf numFmtId="169" fontId="26" fillId="0" borderId="12" xfId="4" applyNumberFormat="1" applyFont="1" applyFill="1" applyBorder="1" applyAlignment="1" applyProtection="1">
      <alignment horizontal="right" wrapText="1"/>
    </xf>
    <xf numFmtId="169" fontId="26" fillId="0" borderId="0" xfId="2" applyNumberFormat="1" applyFont="1" applyFill="1" applyBorder="1" applyAlignment="1" applyProtection="1">
      <alignment horizontal="right" wrapText="1"/>
    </xf>
    <xf numFmtId="169" fontId="26" fillId="0" borderId="0" xfId="4" applyNumberFormat="1" applyFont="1" applyFill="1" applyBorder="1" applyAlignment="1">
      <alignment horizontal="right" wrapText="1"/>
    </xf>
    <xf numFmtId="169" fontId="26" fillId="0" borderId="0" xfId="4" applyNumberFormat="1" applyFont="1" applyFill="1" applyBorder="1" applyAlignment="1">
      <alignment wrapText="1"/>
    </xf>
    <xf numFmtId="169" fontId="26" fillId="0" borderId="10" xfId="4" applyNumberFormat="1" applyFont="1" applyFill="1" applyBorder="1" applyAlignment="1" applyProtection="1">
      <alignment horizontal="right" wrapText="1"/>
    </xf>
    <xf numFmtId="169" fontId="26" fillId="0" borderId="12" xfId="4" applyNumberFormat="1" applyFont="1" applyFill="1" applyBorder="1" applyAlignment="1" applyProtection="1">
      <alignment horizontal="right"/>
    </xf>
    <xf numFmtId="169" fontId="26" fillId="0" borderId="27" xfId="4" applyNumberFormat="1" applyFont="1" applyBorder="1" applyAlignment="1">
      <alignment horizontal="right"/>
    </xf>
    <xf numFmtId="169" fontId="26" fillId="0" borderId="0" xfId="4" applyNumberFormat="1" applyFont="1" applyFill="1" applyBorder="1" applyAlignment="1" applyProtection="1">
      <alignment horizontal="right" wrapText="1"/>
    </xf>
    <xf numFmtId="169" fontId="26" fillId="0" borderId="0" xfId="4" applyNumberFormat="1" applyFont="1" applyFill="1" applyBorder="1" applyAlignment="1">
      <alignment horizontal="left" wrapText="1"/>
    </xf>
    <xf numFmtId="169" fontId="26" fillId="0" borderId="0" xfId="4" applyNumberFormat="1" applyFont="1" applyFill="1" applyBorder="1" applyAlignment="1" applyProtection="1">
      <alignment wrapText="1"/>
    </xf>
    <xf numFmtId="169" fontId="26" fillId="0" borderId="15" xfId="4" applyNumberFormat="1" applyFont="1" applyFill="1" applyBorder="1" applyAlignment="1" applyProtection="1">
      <alignment horizontal="right" wrapText="1"/>
    </xf>
    <xf numFmtId="169" fontId="26" fillId="0" borderId="14" xfId="4" applyNumberFormat="1" applyFont="1" applyFill="1" applyBorder="1" applyAlignment="1" applyProtection="1">
      <alignment horizontal="right" wrapText="1"/>
    </xf>
    <xf numFmtId="169" fontId="26" fillId="0" borderId="15" xfId="4" applyNumberFormat="1" applyFont="1" applyFill="1" applyBorder="1" applyAlignment="1" applyProtection="1">
      <alignment horizontal="right"/>
    </xf>
    <xf numFmtId="169" fontId="26" fillId="0" borderId="0" xfId="4" applyNumberFormat="1" applyFont="1" applyFill="1" applyBorder="1" applyAlignment="1" applyProtection="1">
      <alignment horizontal="right"/>
    </xf>
    <xf numFmtId="169" fontId="26" fillId="0" borderId="0" xfId="4" applyNumberFormat="1" applyFont="1" applyFill="1" applyBorder="1" applyAlignment="1">
      <alignment horizontal="left"/>
    </xf>
    <xf numFmtId="169" fontId="26" fillId="0" borderId="0" xfId="4" applyNumberFormat="1" applyFont="1" applyFill="1" applyBorder="1" applyAlignment="1" applyProtection="1"/>
    <xf numFmtId="169" fontId="26" fillId="0" borderId="0" xfId="2" applyNumberFormat="1" applyFont="1" applyFill="1" applyBorder="1" applyAlignment="1" applyProtection="1">
      <alignment horizontal="right"/>
    </xf>
    <xf numFmtId="169" fontId="26" fillId="0" borderId="14" xfId="4" applyNumberFormat="1" applyFont="1" applyFill="1" applyBorder="1" applyAlignment="1" applyProtection="1">
      <alignment horizontal="right"/>
    </xf>
    <xf numFmtId="169" fontId="26" fillId="0" borderId="15" xfId="1" applyNumberFormat="1" applyFont="1" applyFill="1" applyBorder="1" applyAlignment="1">
      <alignment horizontal="right"/>
    </xf>
    <xf numFmtId="169" fontId="26" fillId="0" borderId="21" xfId="4" applyNumberFormat="1" applyFont="1" applyFill="1" applyBorder="1" applyAlignment="1">
      <alignment horizontal="right"/>
    </xf>
    <xf numFmtId="169" fontId="35" fillId="0" borderId="21" xfId="4" applyNumberFormat="1" applyFont="1" applyFill="1" applyBorder="1" applyAlignment="1">
      <alignment horizontal="left"/>
    </xf>
    <xf numFmtId="169" fontId="26" fillId="0" borderId="22" xfId="4" applyNumberFormat="1" applyFont="1" applyFill="1" applyBorder="1" applyAlignment="1">
      <alignment horizontal="right"/>
    </xf>
    <xf numFmtId="169" fontId="26" fillId="0" borderId="20" xfId="4" applyNumberFormat="1" applyFont="1" applyFill="1" applyBorder="1" applyAlignment="1">
      <alignment horizontal="right"/>
    </xf>
    <xf numFmtId="169" fontId="26" fillId="0" borderId="21" xfId="5" applyNumberFormat="1" applyFont="1" applyBorder="1" applyAlignment="1"/>
    <xf numFmtId="169" fontId="26" fillId="0" borderId="26" xfId="4" quotePrefix="1" applyNumberFormat="1" applyFont="1" applyFill="1" applyBorder="1" applyAlignment="1"/>
    <xf numFmtId="9" fontId="26" fillId="0" borderId="11" xfId="4" applyFont="1" applyFill="1" applyBorder="1" applyAlignment="1">
      <alignment horizontal="right"/>
    </xf>
    <xf numFmtId="165" fontId="26" fillId="0" borderId="0" xfId="1" applyNumberFormat="1" applyFont="1" applyFill="1" applyAlignment="1"/>
    <xf numFmtId="165" fontId="26" fillId="0" borderId="0" xfId="1" applyNumberFormat="1" applyFont="1" applyAlignment="1"/>
    <xf numFmtId="0" fontId="26" fillId="0" borderId="10" xfId="0" applyFont="1" applyBorder="1" applyAlignment="1"/>
    <xf numFmtId="165" fontId="26" fillId="0" borderId="11" xfId="1" applyNumberFormat="1" applyFont="1" applyFill="1" applyBorder="1" applyAlignment="1"/>
    <xf numFmtId="165" fontId="26" fillId="0" borderId="12" xfId="1" applyNumberFormat="1" applyFont="1" applyFill="1" applyBorder="1" applyAlignment="1"/>
    <xf numFmtId="9" fontId="26" fillId="0" borderId="13" xfId="4" applyFont="1" applyBorder="1" applyAlignment="1">
      <alignment horizontal="right"/>
    </xf>
    <xf numFmtId="165" fontId="26" fillId="0" borderId="10" xfId="1" applyNumberFormat="1" applyFont="1" applyFill="1" applyBorder="1" applyAlignment="1"/>
    <xf numFmtId="165" fontId="26" fillId="0" borderId="11" xfId="1" applyNumberFormat="1" applyFont="1" applyBorder="1" applyAlignment="1"/>
    <xf numFmtId="165" fontId="26" fillId="0" borderId="12" xfId="1" applyNumberFormat="1" applyFont="1" applyBorder="1" applyAlignment="1"/>
    <xf numFmtId="165" fontId="26" fillId="0" borderId="27" xfId="1" applyNumberFormat="1" applyFont="1" applyBorder="1" applyAlignment="1"/>
    <xf numFmtId="165" fontId="26" fillId="0" borderId="0" xfId="1" applyNumberFormat="1" applyFont="1" applyFill="1" applyBorder="1" applyAlignment="1"/>
    <xf numFmtId="165" fontId="26" fillId="0" borderId="15" xfId="1" applyNumberFormat="1" applyFont="1" applyFill="1" applyBorder="1" applyAlignment="1"/>
    <xf numFmtId="9" fontId="26" fillId="0" borderId="17" xfId="4" applyFont="1" applyBorder="1" applyAlignment="1">
      <alignment horizontal="right"/>
    </xf>
    <xf numFmtId="165" fontId="26" fillId="0" borderId="14" xfId="1" applyNumberFormat="1" applyFont="1" applyFill="1" applyBorder="1" applyAlignment="1"/>
    <xf numFmtId="165" fontId="26" fillId="0" borderId="0" xfId="1" applyNumberFormat="1" applyFont="1" applyBorder="1" applyAlignment="1"/>
    <xf numFmtId="165" fontId="26" fillId="0" borderId="15" xfId="1" applyNumberFormat="1" applyFont="1" applyBorder="1" applyAlignment="1"/>
    <xf numFmtId="165" fontId="26" fillId="0" borderId="16" xfId="1" applyNumberFormat="1" applyFont="1" applyBorder="1" applyAlignment="1"/>
    <xf numFmtId="0" fontId="26" fillId="0" borderId="29" xfId="0" applyFont="1" applyBorder="1" applyAlignment="1"/>
    <xf numFmtId="165" fontId="26" fillId="0" borderId="6" xfId="1" applyNumberFormat="1" applyFont="1" applyFill="1" applyBorder="1" applyAlignment="1"/>
    <xf numFmtId="165" fontId="26" fillId="0" borderId="30" xfId="1" applyNumberFormat="1" applyFont="1" applyFill="1" applyBorder="1" applyAlignment="1"/>
    <xf numFmtId="9" fontId="26" fillId="0" borderId="18" xfId="4" applyFont="1" applyBorder="1" applyAlignment="1">
      <alignment horizontal="right"/>
    </xf>
    <xf numFmtId="165" fontId="26" fillId="0" borderId="29" xfId="1" applyNumberFormat="1" applyFont="1" applyFill="1" applyBorder="1" applyAlignment="1"/>
    <xf numFmtId="165" fontId="26" fillId="0" borderId="6" xfId="1" applyNumberFormat="1" applyFont="1" applyBorder="1" applyAlignment="1"/>
    <xf numFmtId="165" fontId="26" fillId="0" borderId="30" xfId="1" applyNumberFormat="1" applyFont="1" applyBorder="1" applyAlignment="1"/>
    <xf numFmtId="165" fontId="26" fillId="0" borderId="19" xfId="1" applyNumberFormat="1" applyFont="1" applyBorder="1" applyAlignment="1"/>
    <xf numFmtId="0" fontId="35" fillId="0" borderId="29" xfId="5" applyFont="1" applyBorder="1" applyAlignment="1"/>
    <xf numFmtId="9" fontId="26" fillId="0" borderId="23" xfId="4" applyFont="1" applyBorder="1" applyAlignment="1">
      <alignment horizontal="right"/>
    </xf>
    <xf numFmtId="165" fontId="1" fillId="0" borderId="0" xfId="4" applyNumberFormat="1" applyFont="1" applyAlignment="1"/>
    <xf numFmtId="0" fontId="35" fillId="0" borderId="10" xfId="5" applyFont="1" applyBorder="1" applyAlignment="1"/>
    <xf numFmtId="0" fontId="26" fillId="0" borderId="14" xfId="5" applyFont="1" applyBorder="1" applyAlignment="1"/>
    <xf numFmtId="0" fontId="26" fillId="0" borderId="29" xfId="5" applyFont="1" applyBorder="1" applyAlignment="1"/>
    <xf numFmtId="9" fontId="26" fillId="5" borderId="18" xfId="4" applyFont="1" applyFill="1" applyBorder="1" applyAlignment="1">
      <alignment horizontal="right"/>
    </xf>
    <xf numFmtId="9" fontId="26" fillId="0" borderId="25" xfId="4" applyFont="1" applyBorder="1" applyAlignment="1">
      <alignment horizontal="right"/>
    </xf>
    <xf numFmtId="166" fontId="26" fillId="0" borderId="11" xfId="4" applyNumberFormat="1" applyFont="1" applyFill="1" applyBorder="1" applyAlignment="1"/>
    <xf numFmtId="166" fontId="26" fillId="0" borderId="12" xfId="4" applyNumberFormat="1" applyFont="1" applyFill="1" applyBorder="1" applyAlignment="1"/>
    <xf numFmtId="171" fontId="26" fillId="0" borderId="0" xfId="4" applyNumberFormat="1" applyFont="1" applyFill="1" applyBorder="1" applyAlignment="1">
      <alignment horizontal="right"/>
    </xf>
    <xf numFmtId="166" fontId="26" fillId="0" borderId="10" xfId="4" applyNumberFormat="1" applyFont="1" applyFill="1" applyBorder="1" applyAlignment="1"/>
    <xf numFmtId="166" fontId="26" fillId="0" borderId="11" xfId="4" applyNumberFormat="1" applyFont="1" applyBorder="1" applyAlignment="1"/>
    <xf numFmtId="166" fontId="26" fillId="0" borderId="12" xfId="4" applyNumberFormat="1" applyFont="1" applyBorder="1" applyAlignment="1"/>
    <xf numFmtId="166" fontId="26" fillId="0" borderId="27" xfId="4" applyNumberFormat="1" applyFont="1" applyBorder="1" applyAlignment="1"/>
    <xf numFmtId="166" fontId="26" fillId="0" borderId="0" xfId="4" applyNumberFormat="1" applyFont="1" applyFill="1" applyBorder="1" applyAlignment="1"/>
    <xf numFmtId="166" fontId="26" fillId="0" borderId="15" xfId="4" applyNumberFormat="1" applyFont="1" applyFill="1" applyBorder="1" applyAlignment="1"/>
    <xf numFmtId="166" fontId="26" fillId="0" borderId="0" xfId="4" applyNumberFormat="1" applyFont="1" applyFill="1" applyBorder="1" applyAlignment="1">
      <alignment horizontal="right"/>
    </xf>
    <xf numFmtId="166" fontId="26" fillId="0" borderId="14" xfId="4" applyNumberFormat="1" applyFont="1" applyFill="1" applyBorder="1" applyAlignment="1"/>
    <xf numFmtId="166" fontId="26" fillId="0" borderId="0" xfId="4" applyNumberFormat="1" applyFont="1" applyBorder="1" applyAlignment="1"/>
    <xf numFmtId="166" fontId="26" fillId="0" borderId="15" xfId="4" applyNumberFormat="1" applyFont="1" applyBorder="1" applyAlignment="1"/>
    <xf numFmtId="166" fontId="26" fillId="0" borderId="16" xfId="4" applyNumberFormat="1" applyFont="1" applyBorder="1" applyAlignment="1"/>
    <xf numFmtId="166" fontId="26" fillId="0" borderId="6" xfId="4" applyNumberFormat="1" applyFont="1" applyFill="1" applyBorder="1" applyAlignment="1"/>
    <xf numFmtId="166" fontId="26" fillId="0" borderId="30" xfId="4" applyNumberFormat="1" applyFont="1" applyFill="1" applyBorder="1" applyAlignment="1"/>
    <xf numFmtId="166" fontId="26" fillId="0" borderId="29" xfId="4" applyNumberFormat="1" applyFont="1" applyFill="1" applyBorder="1" applyAlignment="1"/>
    <xf numFmtId="166" fontId="26" fillId="0" borderId="6" xfId="4" applyNumberFormat="1" applyFont="1" applyBorder="1" applyAlignment="1"/>
    <xf numFmtId="166" fontId="26" fillId="0" borderId="30" xfId="4" applyNumberFormat="1" applyFont="1" applyBorder="1" applyAlignment="1"/>
    <xf numFmtId="166" fontId="26" fillId="0" borderId="19" xfId="4" applyNumberFormat="1" applyFont="1" applyBorder="1" applyAlignment="1"/>
    <xf numFmtId="10" fontId="26" fillId="0" borderId="0" xfId="4" applyNumberFormat="1" applyFont="1" applyFill="1" applyBorder="1" applyAlignment="1">
      <alignment horizontal="right"/>
    </xf>
    <xf numFmtId="0" fontId="1" fillId="0" borderId="0" xfId="5" applyFont="1" applyAlignment="1">
      <alignment horizontal="right"/>
    </xf>
    <xf numFmtId="165" fontId="1" fillId="0" borderId="11" xfId="1" applyNumberFormat="1" applyFont="1" applyFill="1" applyBorder="1" applyAlignment="1"/>
    <xf numFmtId="165" fontId="1" fillId="0" borderId="12" xfId="1" applyNumberFormat="1" applyFont="1" applyFill="1" applyBorder="1" applyAlignment="1"/>
    <xf numFmtId="165" fontId="1" fillId="0" borderId="15" xfId="1" applyNumberFormat="1" applyFont="1" applyFill="1" applyBorder="1" applyAlignment="1"/>
    <xf numFmtId="165" fontId="1" fillId="0" borderId="16" xfId="1" applyNumberFormat="1" applyFont="1" applyBorder="1" applyAlignment="1"/>
    <xf numFmtId="165" fontId="1" fillId="0" borderId="6" xfId="1" applyNumberFormat="1" applyFont="1" applyFill="1" applyBorder="1" applyAlignment="1"/>
    <xf numFmtId="165" fontId="1" fillId="0" borderId="30" xfId="1" applyNumberFormat="1" applyFont="1" applyFill="1" applyBorder="1" applyAlignment="1"/>
    <xf numFmtId="0" fontId="1" fillId="0" borderId="2" xfId="0" applyFont="1" applyBorder="1" applyAlignment="1">
      <alignment horizontal="center"/>
    </xf>
    <xf numFmtId="0" fontId="1" fillId="0" borderId="3" xfId="0" applyFont="1" applyBorder="1" applyAlignment="1">
      <alignment horizontal="center"/>
    </xf>
    <xf numFmtId="0" fontId="9" fillId="0" borderId="0" xfId="0" applyFont="1" applyAlignment="1">
      <alignment horizontal="left"/>
    </xf>
    <xf numFmtId="0" fontId="1" fillId="0" borderId="5" xfId="0" applyFont="1" applyBorder="1" applyAlignment="1">
      <alignment horizontal="center"/>
    </xf>
    <xf numFmtId="0" fontId="18" fillId="0" borderId="0" xfId="0" applyFont="1" applyAlignment="1"/>
    <xf numFmtId="0" fontId="19" fillId="0" borderId="0" xfId="2" applyNumberFormat="1" applyFont="1" applyFill="1" applyBorder="1" applyAlignment="1">
      <alignment horizontal="right"/>
    </xf>
    <xf numFmtId="0" fontId="19" fillId="0" borderId="0" xfId="2" applyNumberFormat="1" applyFont="1" applyFill="1" applyBorder="1" applyAlignment="1">
      <alignment horizontal="center"/>
    </xf>
    <xf numFmtId="0" fontId="35" fillId="0" borderId="0" xfId="0" applyFont="1" applyAlignment="1"/>
    <xf numFmtId="41" fontId="26" fillId="0" borderId="0" xfId="0" applyNumberFormat="1" applyFont="1" applyAlignment="1"/>
    <xf numFmtId="41" fontId="26" fillId="0" borderId="11" xfId="0" quotePrefix="1" applyNumberFormat="1" applyFont="1" applyBorder="1" applyAlignment="1"/>
    <xf numFmtId="0" fontId="26" fillId="0" borderId="11" xfId="0" applyFont="1" applyBorder="1" applyAlignment="1"/>
    <xf numFmtId="41" fontId="26" fillId="0" borderId="12" xfId="0" quotePrefix="1" applyNumberFormat="1" applyFont="1" applyBorder="1" applyAlignment="1"/>
    <xf numFmtId="9" fontId="26" fillId="0" borderId="13" xfId="4" applyFont="1" applyFill="1" applyBorder="1" applyAlignment="1">
      <alignment horizontal="right"/>
    </xf>
    <xf numFmtId="41" fontId="26" fillId="0" borderId="10" xfId="0" applyNumberFormat="1" applyFont="1" applyBorder="1" applyAlignment="1">
      <alignment horizontal="center"/>
    </xf>
    <xf numFmtId="41" fontId="26" fillId="0" borderId="12" xfId="0" applyNumberFormat="1" applyFont="1" applyBorder="1" applyAlignment="1"/>
    <xf numFmtId="41" fontId="26" fillId="0" borderId="27" xfId="0" applyNumberFormat="1" applyFont="1" applyBorder="1" applyAlignment="1"/>
    <xf numFmtId="41" fontId="26" fillId="0" borderId="0" xfId="0" quotePrefix="1" applyNumberFormat="1" applyFont="1" applyAlignment="1"/>
    <xf numFmtId="41" fontId="26" fillId="0" borderId="15" xfId="0" quotePrefix="1" applyNumberFormat="1" applyFont="1" applyBorder="1" applyAlignment="1"/>
    <xf numFmtId="41" fontId="26" fillId="0" borderId="14" xfId="0" applyNumberFormat="1" applyFont="1" applyBorder="1" applyAlignment="1"/>
    <xf numFmtId="41" fontId="26" fillId="0" borderId="15" xfId="0" applyNumberFormat="1" applyFont="1" applyBorder="1" applyAlignment="1"/>
    <xf numFmtId="41" fontId="26" fillId="0" borderId="16" xfId="0" applyNumberFormat="1" applyFont="1" applyBorder="1" applyAlignment="1"/>
    <xf numFmtId="41" fontId="26" fillId="0" borderId="6" xfId="0" quotePrefix="1" applyNumberFormat="1" applyFont="1" applyBorder="1" applyAlignment="1"/>
    <xf numFmtId="41" fontId="26" fillId="0" borderId="30" xfId="0" quotePrefix="1" applyNumberFormat="1" applyFont="1" applyBorder="1" applyAlignment="1"/>
    <xf numFmtId="41" fontId="26" fillId="0" borderId="29" xfId="0" applyNumberFormat="1" applyFont="1" applyBorder="1" applyAlignment="1"/>
    <xf numFmtId="41" fontId="26" fillId="0" borderId="6" xfId="0" applyNumberFormat="1" applyFont="1" applyBorder="1" applyAlignment="1"/>
    <xf numFmtId="41" fontId="26" fillId="0" borderId="30" xfId="0" applyNumberFormat="1" applyFont="1" applyBorder="1" applyAlignment="1"/>
    <xf numFmtId="41" fontId="26" fillId="0" borderId="19" xfId="0" applyNumberFormat="1" applyFont="1" applyBorder="1" applyAlignment="1"/>
    <xf numFmtId="0" fontId="35" fillId="0" borderId="11" xfId="0" applyFont="1" applyBorder="1" applyAlignment="1"/>
    <xf numFmtId="41" fontId="26" fillId="0" borderId="10" xfId="0" applyNumberFormat="1" applyFont="1" applyBorder="1" applyAlignment="1"/>
    <xf numFmtId="41" fontId="26" fillId="0" borderId="11" xfId="0" applyNumberFormat="1" applyFont="1" applyBorder="1" applyAlignment="1"/>
    <xf numFmtId="41" fontId="26" fillId="0" borderId="21" xfId="0" applyNumberFormat="1" applyFont="1" applyBorder="1" applyAlignment="1"/>
    <xf numFmtId="0" fontId="35" fillId="0" borderId="21" xfId="0" applyFont="1" applyBorder="1" applyAlignment="1"/>
    <xf numFmtId="41" fontId="26" fillId="0" borderId="22" xfId="0" quotePrefix="1" applyNumberFormat="1" applyFont="1" applyBorder="1" applyAlignment="1"/>
    <xf numFmtId="9" fontId="26" fillId="0" borderId="23" xfId="4" applyFont="1" applyFill="1" applyBorder="1" applyAlignment="1">
      <alignment horizontal="right"/>
    </xf>
    <xf numFmtId="41" fontId="26" fillId="0" borderId="20" xfId="0" applyNumberFormat="1" applyFont="1" applyBorder="1" applyAlignment="1"/>
    <xf numFmtId="41" fontId="26" fillId="0" borderId="26" xfId="0" applyNumberFormat="1" applyFont="1" applyBorder="1" applyAlignment="1"/>
    <xf numFmtId="0" fontId="26" fillId="0" borderId="29" xfId="0" applyFont="1" applyBorder="1" applyAlignment="1">
      <alignment horizontal="left"/>
    </xf>
    <xf numFmtId="41" fontId="26" fillId="0" borderId="0" xfId="0" applyNumberFormat="1" applyFont="1" applyAlignment="1">
      <alignment horizontal="right"/>
    </xf>
    <xf numFmtId="0" fontId="35" fillId="0" borderId="20" xfId="0" applyFont="1" applyBorder="1" applyAlignment="1">
      <alignment horizontal="left"/>
    </xf>
    <xf numFmtId="0" fontId="26" fillId="0" borderId="21" xfId="0" applyFont="1" applyBorder="1" applyAlignment="1"/>
    <xf numFmtId="41" fontId="26" fillId="0" borderId="22" xfId="0" applyNumberFormat="1" applyFont="1" applyBorder="1" applyAlignment="1"/>
    <xf numFmtId="165" fontId="26" fillId="0" borderId="19" xfId="1" applyNumberFormat="1" applyFont="1" applyFill="1" applyBorder="1"/>
    <xf numFmtId="0" fontId="26" fillId="0" borderId="20" xfId="0" applyFont="1" applyBorder="1" applyAlignment="1"/>
    <xf numFmtId="41" fontId="26" fillId="0" borderId="21" xfId="0" quotePrefix="1" applyNumberFormat="1" applyFont="1" applyBorder="1" applyAlignment="1"/>
    <xf numFmtId="41" fontId="26" fillId="0" borderId="0" xfId="0" applyNumberFormat="1" applyFont="1" applyAlignment="1">
      <alignment vertical="center"/>
    </xf>
    <xf numFmtId="9" fontId="37" fillId="5" borderId="25" xfId="4" applyFont="1" applyFill="1" applyBorder="1" applyAlignment="1">
      <alignment horizontal="right" vertical="center"/>
    </xf>
    <xf numFmtId="9" fontId="26" fillId="0" borderId="0" xfId="4" applyFont="1" applyFill="1" applyBorder="1" applyAlignment="1">
      <alignment horizontal="right" vertical="center"/>
    </xf>
    <xf numFmtId="9" fontId="26" fillId="0" borderId="25" xfId="4" applyFont="1" applyFill="1" applyBorder="1" applyAlignment="1">
      <alignment horizontal="right" vertical="center"/>
    </xf>
    <xf numFmtId="41" fontId="26" fillId="0" borderId="20" xfId="0" applyNumberFormat="1" applyFont="1" applyBorder="1" applyAlignment="1">
      <alignment horizontal="center" vertical="center"/>
    </xf>
    <xf numFmtId="0" fontId="26" fillId="0" borderId="21" xfId="0" applyFont="1" applyBorder="1" applyAlignment="1">
      <alignment vertical="center"/>
    </xf>
    <xf numFmtId="41" fontId="26" fillId="0" borderId="22" xfId="0" applyNumberFormat="1" applyFont="1" applyBorder="1" applyAlignment="1">
      <alignment vertical="center"/>
    </xf>
    <xf numFmtId="9" fontId="37" fillId="5" borderId="25" xfId="4" applyFont="1" applyFill="1" applyBorder="1" applyAlignment="1">
      <alignment horizontal="right"/>
    </xf>
    <xf numFmtId="9" fontId="26" fillId="0" borderId="25" xfId="4" applyFont="1" applyFill="1" applyBorder="1" applyAlignment="1">
      <alignment horizontal="right"/>
    </xf>
    <xf numFmtId="165" fontId="26" fillId="0" borderId="26" xfId="1" applyNumberFormat="1" applyFont="1" applyFill="1" applyBorder="1" applyAlignment="1"/>
    <xf numFmtId="9" fontId="26" fillId="0" borderId="17" xfId="4" quotePrefix="1" applyFont="1" applyFill="1" applyBorder="1" applyAlignment="1">
      <alignment horizontal="right"/>
    </xf>
    <xf numFmtId="0" fontId="26" fillId="0" borderId="1" xfId="0" applyFont="1" applyBorder="1">
      <alignment vertical="top"/>
    </xf>
    <xf numFmtId="0" fontId="26" fillId="0" borderId="39" xfId="0" applyFont="1" applyBorder="1">
      <alignment vertical="top"/>
    </xf>
    <xf numFmtId="0" fontId="26" fillId="0" borderId="41" xfId="0" applyFont="1" applyBorder="1" applyAlignment="1">
      <alignment vertical="center"/>
    </xf>
    <xf numFmtId="0" fontId="1" fillId="0" borderId="0" xfId="0" applyFont="1" applyAlignment="1">
      <alignment vertical="center"/>
    </xf>
    <xf numFmtId="0" fontId="1" fillId="0" borderId="0" xfId="0" applyFont="1" applyAlignment="1">
      <alignment vertical="center" wrapText="1"/>
    </xf>
    <xf numFmtId="0" fontId="26" fillId="0" borderId="11" xfId="0" applyFont="1" applyBorder="1" applyAlignment="1">
      <alignment horizontal="left" vertical="top"/>
    </xf>
    <xf numFmtId="0" fontId="26" fillId="0" borderId="41" xfId="0" applyFont="1" applyBorder="1" applyAlignment="1">
      <alignment horizontal="left" vertical="top"/>
    </xf>
    <xf numFmtId="0" fontId="26" fillId="0" borderId="4" xfId="0" applyFont="1" applyBorder="1">
      <alignment vertical="top"/>
    </xf>
    <xf numFmtId="0" fontId="26" fillId="0" borderId="0" xfId="0" quotePrefix="1" applyFont="1" applyAlignment="1">
      <alignment horizontal="left" vertical="center"/>
    </xf>
    <xf numFmtId="0" fontId="26" fillId="0" borderId="5" xfId="0" quotePrefix="1" applyFont="1" applyBorder="1" applyAlignment="1">
      <alignment horizontal="left" vertical="center"/>
    </xf>
    <xf numFmtId="0" fontId="26" fillId="0" borderId="6" xfId="0" quotePrefix="1" applyFont="1" applyBorder="1" applyAlignment="1">
      <alignment horizontal="left" vertical="top"/>
    </xf>
    <xf numFmtId="0" fontId="26" fillId="0" borderId="5" xfId="0" applyFont="1" applyBorder="1" applyAlignment="1">
      <alignment vertical="center" wrapText="1"/>
    </xf>
    <xf numFmtId="0" fontId="26" fillId="0" borderId="42" xfId="0" applyFont="1" applyBorder="1">
      <alignment vertical="top"/>
    </xf>
    <xf numFmtId="0" fontId="26" fillId="0" borderId="35" xfId="0" applyFont="1" applyBorder="1">
      <alignment vertical="top"/>
    </xf>
    <xf numFmtId="0" fontId="26" fillId="0" borderId="43" xfId="0" applyFont="1" applyBorder="1" applyAlignment="1">
      <alignment horizontal="left" vertical="top"/>
    </xf>
    <xf numFmtId="0" fontId="26" fillId="0" borderId="44" xfId="0" applyFont="1" applyBorder="1" applyAlignment="1">
      <alignment horizontal="left" vertical="top"/>
    </xf>
    <xf numFmtId="41" fontId="1" fillId="0" borderId="0" xfId="0" applyNumberFormat="1" applyFont="1" applyAlignment="1">
      <alignment horizontal="left"/>
    </xf>
    <xf numFmtId="0" fontId="38" fillId="0" borderId="0" xfId="0" applyFont="1">
      <alignment vertical="top"/>
    </xf>
    <xf numFmtId="0" fontId="34" fillId="0" borderId="0" xfId="0" applyFont="1" applyAlignment="1">
      <alignment horizontal="center" vertical="top"/>
    </xf>
    <xf numFmtId="41" fontId="1" fillId="0" borderId="12" xfId="0" applyNumberFormat="1" applyFont="1" applyBorder="1" applyAlignment="1">
      <alignment horizontal="left"/>
    </xf>
    <xf numFmtId="9" fontId="1" fillId="0" borderId="1" xfId="4" applyFont="1" applyFill="1" applyBorder="1" applyAlignment="1"/>
    <xf numFmtId="9" fontId="1" fillId="0" borderId="4" xfId="4" applyFont="1" applyFill="1" applyBorder="1" applyAlignment="1"/>
    <xf numFmtId="9" fontId="1" fillId="0" borderId="13" xfId="4" applyFont="1" applyFill="1" applyBorder="1" applyAlignment="1"/>
    <xf numFmtId="41" fontId="1" fillId="0" borderId="27" xfId="0" applyNumberFormat="1" applyFont="1" applyBorder="1" applyAlignment="1">
      <alignment horizontal="left"/>
    </xf>
    <xf numFmtId="9" fontId="1" fillId="0" borderId="17" xfId="4" applyFont="1" applyFill="1" applyBorder="1" applyAlignment="1"/>
    <xf numFmtId="41" fontId="1" fillId="0" borderId="16" xfId="0" applyNumberFormat="1" applyFont="1" applyBorder="1" applyAlignment="1">
      <alignment horizontal="right"/>
    </xf>
    <xf numFmtId="41" fontId="1" fillId="0" borderId="19" xfId="0" applyNumberFormat="1" applyFont="1" applyBorder="1" applyAlignment="1">
      <alignment horizontal="right"/>
    </xf>
    <xf numFmtId="9" fontId="1" fillId="0" borderId="42" xfId="4" applyFont="1" applyFill="1" applyBorder="1" applyAlignment="1"/>
    <xf numFmtId="9" fontId="30" fillId="5" borderId="7" xfId="4" applyFont="1" applyFill="1" applyBorder="1" applyAlignment="1"/>
    <xf numFmtId="9" fontId="1" fillId="0" borderId="25" xfId="4" applyFont="1" applyFill="1" applyBorder="1" applyAlignment="1"/>
    <xf numFmtId="9" fontId="30" fillId="5" borderId="25" xfId="4" applyFont="1" applyFill="1" applyBorder="1" applyAlignment="1"/>
    <xf numFmtId="41" fontId="39" fillId="0" borderId="0" xfId="0" applyNumberFormat="1" applyFont="1" applyAlignment="1">
      <alignment horizontal="right"/>
    </xf>
    <xf numFmtId="41" fontId="39" fillId="0" borderId="0" xfId="0" applyNumberFormat="1" applyFont="1" applyAlignment="1"/>
    <xf numFmtId="9" fontId="1" fillId="0" borderId="34" xfId="4" applyFont="1" applyFill="1" applyBorder="1" applyAlignment="1"/>
    <xf numFmtId="9" fontId="1" fillId="0" borderId="18" xfId="4" applyFont="1" applyFill="1" applyBorder="1" applyAlignment="1"/>
    <xf numFmtId="9" fontId="30" fillId="5" borderId="35" xfId="4" applyFont="1" applyFill="1" applyBorder="1" applyAlignment="1"/>
    <xf numFmtId="9" fontId="30" fillId="5" borderId="24" xfId="4" applyFont="1" applyFill="1" applyBorder="1" applyAlignment="1"/>
    <xf numFmtId="165" fontId="1" fillId="0" borderId="19" xfId="1" applyNumberFormat="1" applyFont="1" applyFill="1" applyBorder="1" applyAlignment="1" applyProtection="1">
      <alignment horizontal="left"/>
    </xf>
    <xf numFmtId="41" fontId="1" fillId="0" borderId="10" xfId="0" applyNumberFormat="1" applyFont="1" applyBorder="1" applyAlignment="1">
      <alignment horizontal="right"/>
    </xf>
    <xf numFmtId="41" fontId="1" fillId="0" borderId="14" xfId="0" applyNumberFormat="1" applyFont="1" applyBorder="1" applyAlignment="1">
      <alignment horizontal="right"/>
    </xf>
    <xf numFmtId="41" fontId="1" fillId="0" borderId="20" xfId="0" applyNumberFormat="1" applyFont="1" applyBorder="1" applyAlignment="1">
      <alignment horizontal="right"/>
    </xf>
    <xf numFmtId="41" fontId="1" fillId="0" borderId="20" xfId="1" applyNumberFormat="1" applyFont="1" applyFill="1" applyBorder="1" applyAlignment="1">
      <alignment horizontal="right"/>
    </xf>
    <xf numFmtId="0" fontId="1" fillId="0" borderId="8" xfId="0" applyFont="1" applyBorder="1" applyAlignment="1">
      <alignment horizontal="center"/>
    </xf>
    <xf numFmtId="9" fontId="1" fillId="0" borderId="15" xfId="4" applyFont="1" applyFill="1" applyBorder="1" applyAlignment="1"/>
    <xf numFmtId="41" fontId="1" fillId="0" borderId="26" xfId="2" applyFont="1" applyFill="1" applyBorder="1" applyAlignment="1" applyProtection="1"/>
    <xf numFmtId="0" fontId="40" fillId="0" borderId="0" xfId="0" applyFont="1" applyAlignment="1">
      <alignment horizontal="left" vertical="center"/>
    </xf>
    <xf numFmtId="0" fontId="34" fillId="0" borderId="0" xfId="0" applyFont="1" applyAlignment="1">
      <alignment horizontal="left" vertical="center"/>
    </xf>
    <xf numFmtId="172" fontId="42" fillId="0" borderId="0" xfId="0" applyNumberFormat="1" applyFont="1" applyAlignment="1"/>
    <xf numFmtId="172" fontId="1" fillId="0" borderId="0" xfId="0" applyNumberFormat="1" applyFont="1" applyAlignment="1"/>
    <xf numFmtId="9" fontId="1" fillId="0" borderId="13" xfId="0" applyNumberFormat="1" applyFont="1" applyBorder="1" applyAlignment="1"/>
    <xf numFmtId="9" fontId="1" fillId="0" borderId="0" xfId="0" applyNumberFormat="1" applyFont="1" applyAlignment="1"/>
    <xf numFmtId="41" fontId="1" fillId="0" borderId="0" xfId="5" quotePrefix="1" applyNumberFormat="1" applyFont="1" applyAlignment="1">
      <alignment horizontal="right"/>
    </xf>
    <xf numFmtId="9" fontId="1" fillId="0" borderId="17" xfId="0" applyNumberFormat="1" applyFont="1" applyBorder="1" applyAlignment="1"/>
    <xf numFmtId="9" fontId="1" fillId="0" borderId="18" xfId="0" applyNumberFormat="1" applyFont="1" applyBorder="1" applyAlignment="1"/>
    <xf numFmtId="41" fontId="1" fillId="0" borderId="19" xfId="2" applyFont="1" applyFill="1" applyBorder="1" applyAlignment="1" applyProtection="1">
      <alignment horizontal="left"/>
    </xf>
    <xf numFmtId="9" fontId="1" fillId="0" borderId="23" xfId="0" applyNumberFormat="1" applyFont="1" applyBorder="1" applyAlignment="1"/>
    <xf numFmtId="9" fontId="1" fillId="0" borderId="23" xfId="0" applyNumberFormat="1" applyFont="1" applyBorder="1" applyAlignment="1">
      <alignment horizontal="right"/>
    </xf>
    <xf numFmtId="9" fontId="30" fillId="5" borderId="25" xfId="0" applyNumberFormat="1" applyFont="1" applyFill="1" applyBorder="1" applyAlignment="1"/>
    <xf numFmtId="9" fontId="1" fillId="0" borderId="25" xfId="0" applyNumberFormat="1" applyFont="1" applyBorder="1" applyAlignment="1">
      <alignment horizontal="right"/>
    </xf>
    <xf numFmtId="9" fontId="1" fillId="0" borderId="25" xfId="0" applyNumberFormat="1" applyFont="1" applyBorder="1" applyAlignment="1"/>
    <xf numFmtId="0" fontId="26" fillId="0" borderId="0" xfId="0" applyFont="1" applyAlignment="1">
      <alignment horizontal="left" vertical="top" wrapText="1"/>
    </xf>
    <xf numFmtId="0" fontId="26" fillId="0" borderId="0" xfId="0" applyFont="1" applyAlignment="1">
      <alignment horizontal="right" vertical="top" wrapText="1"/>
    </xf>
    <xf numFmtId="172" fontId="42" fillId="0" borderId="0" xfId="0" applyNumberFormat="1" applyFont="1" applyAlignment="1">
      <alignment horizontal="right"/>
    </xf>
    <xf numFmtId="9" fontId="1" fillId="0" borderId="13" xfId="0" applyNumberFormat="1" applyFont="1" applyBorder="1" applyAlignment="1">
      <alignment horizontal="right"/>
    </xf>
    <xf numFmtId="9" fontId="1" fillId="0" borderId="0" xfId="0" applyNumberFormat="1" applyFont="1" applyAlignment="1">
      <alignment horizontal="right"/>
    </xf>
    <xf numFmtId="41" fontId="1" fillId="0" borderId="27" xfId="2" applyFont="1" applyFill="1" applyBorder="1" applyAlignment="1" applyProtection="1">
      <alignment horizontal="right"/>
    </xf>
    <xf numFmtId="9" fontId="1" fillId="0" borderId="17" xfId="0" applyNumberFormat="1" applyFont="1" applyBorder="1" applyAlignment="1">
      <alignment horizontal="right"/>
    </xf>
    <xf numFmtId="9" fontId="1" fillId="0" borderId="18" xfId="0" applyNumberFormat="1" applyFont="1" applyBorder="1" applyAlignment="1">
      <alignment horizontal="right"/>
    </xf>
    <xf numFmtId="41" fontId="1" fillId="0" borderId="19" xfId="2" applyFont="1" applyFill="1" applyBorder="1" applyAlignment="1" applyProtection="1">
      <alignment horizontal="right"/>
    </xf>
    <xf numFmtId="9" fontId="30" fillId="5" borderId="25" xfId="0" applyNumberFormat="1" applyFont="1" applyFill="1" applyBorder="1" applyAlignment="1">
      <alignment horizontal="right"/>
    </xf>
    <xf numFmtId="0" fontId="26" fillId="0" borderId="0" xfId="0" applyFont="1" applyAlignment="1">
      <alignment vertical="top" wrapText="1"/>
    </xf>
    <xf numFmtId="0" fontId="8" fillId="0" borderId="8" xfId="0" applyFont="1" applyBorder="1" applyAlignment="1">
      <alignment horizontal="center"/>
    </xf>
    <xf numFmtId="0" fontId="19" fillId="0" borderId="0" xfId="0" applyFont="1" applyAlignment="1"/>
    <xf numFmtId="0" fontId="15" fillId="0" borderId="0" xfId="0" applyFont="1" applyAlignment="1">
      <alignment horizontal="center"/>
    </xf>
    <xf numFmtId="9" fontId="15" fillId="0" borderId="0" xfId="4" applyFont="1" applyFill="1" applyBorder="1" applyAlignment="1">
      <alignment horizontal="center"/>
    </xf>
    <xf numFmtId="41" fontId="1" fillId="0" borderId="14" xfId="2" applyFont="1" applyFill="1" applyBorder="1" applyAlignment="1">
      <alignment horizontal="right"/>
    </xf>
    <xf numFmtId="41" fontId="1" fillId="0" borderId="31" xfId="1" applyNumberFormat="1" applyFont="1" applyFill="1" applyBorder="1" applyAlignment="1">
      <alignment horizontal="left"/>
    </xf>
    <xf numFmtId="41" fontId="1" fillId="0" borderId="26" xfId="1" applyNumberFormat="1" applyFont="1" applyFill="1" applyBorder="1" applyAlignment="1">
      <alignment horizontal="left"/>
    </xf>
    <xf numFmtId="9" fontId="30" fillId="0" borderId="0" xfId="4" applyFont="1" applyFill="1" applyBorder="1" applyAlignment="1"/>
    <xf numFmtId="0" fontId="1" fillId="0" borderId="21" xfId="0" applyFont="1" applyBorder="1" applyAlignment="1">
      <alignment wrapText="1"/>
    </xf>
    <xf numFmtId="165" fontId="1" fillId="0" borderId="21" xfId="1" applyNumberFormat="1" applyFont="1" applyFill="1" applyBorder="1" applyAlignment="1"/>
    <xf numFmtId="165" fontId="1" fillId="0" borderId="22" xfId="1" applyNumberFormat="1" applyFont="1" applyFill="1" applyBorder="1" applyAlignment="1"/>
    <xf numFmtId="41" fontId="1" fillId="0" borderId="0" xfId="0" applyNumberFormat="1" applyFont="1" applyAlignment="1">
      <alignment horizontal="right" wrapText="1"/>
    </xf>
    <xf numFmtId="9" fontId="1" fillId="0" borderId="32" xfId="4" applyFont="1" applyFill="1" applyBorder="1" applyAlignment="1"/>
    <xf numFmtId="9" fontId="1" fillId="0" borderId="28" xfId="4" applyFont="1" applyFill="1" applyBorder="1" applyAlignment="1"/>
    <xf numFmtId="0" fontId="15" fillId="0" borderId="6" xfId="0" applyFont="1" applyBorder="1" applyAlignment="1"/>
    <xf numFmtId="41" fontId="1" fillId="0" borderId="6" xfId="2" applyFont="1" applyFill="1" applyBorder="1" applyAlignment="1">
      <alignment horizontal="right"/>
    </xf>
    <xf numFmtId="0" fontId="1" fillId="0" borderId="6" xfId="2" applyNumberFormat="1" applyFont="1" applyFill="1" applyBorder="1" applyAlignment="1">
      <alignment horizontal="right"/>
    </xf>
    <xf numFmtId="43" fontId="1" fillId="0" borderId="6" xfId="2" applyNumberFormat="1" applyFont="1" applyFill="1" applyBorder="1" applyAlignment="1">
      <alignment horizontal="right"/>
    </xf>
    <xf numFmtId="0" fontId="1" fillId="0" borderId="0" xfId="2" applyNumberFormat="1" applyFont="1" applyFill="1" applyBorder="1" applyAlignment="1">
      <alignment horizontal="right"/>
    </xf>
    <xf numFmtId="0" fontId="1" fillId="0" borderId="6" xfId="0" applyFont="1" applyBorder="1" applyAlignment="1">
      <alignment horizontal="right"/>
    </xf>
    <xf numFmtId="41" fontId="1" fillId="0" borderId="6" xfId="2" applyFont="1" applyFill="1" applyBorder="1" applyAlignment="1"/>
    <xf numFmtId="0" fontId="1" fillId="0" borderId="6" xfId="2" applyNumberFormat="1" applyFont="1" applyFill="1" applyBorder="1" applyAlignment="1"/>
    <xf numFmtId="41" fontId="1" fillId="0" borderId="21" xfId="2" applyFont="1" applyFill="1" applyBorder="1" applyAlignment="1" applyProtection="1">
      <alignment horizontal="right" vertical="top"/>
    </xf>
    <xf numFmtId="0" fontId="1" fillId="0" borderId="21" xfId="0" applyFont="1" applyBorder="1" applyAlignment="1">
      <alignment horizontal="left" vertical="top"/>
    </xf>
    <xf numFmtId="41" fontId="1" fillId="0" borderId="20" xfId="2" applyFont="1" applyFill="1" applyBorder="1" applyAlignment="1" applyProtection="1">
      <alignment horizontal="right" vertical="top"/>
    </xf>
    <xf numFmtId="41" fontId="1" fillId="0" borderId="22" xfId="2" applyFont="1" applyFill="1" applyBorder="1" applyAlignment="1" applyProtection="1">
      <alignment horizontal="right" vertical="top"/>
    </xf>
    <xf numFmtId="41" fontId="1" fillId="0" borderId="14" xfId="2" applyFont="1" applyFill="1" applyBorder="1" applyAlignment="1" applyProtection="1">
      <alignment horizontal="right" vertical="top"/>
    </xf>
    <xf numFmtId="41" fontId="1" fillId="0" borderId="26" xfId="2" applyFont="1" applyFill="1" applyBorder="1" applyAlignment="1" applyProtection="1">
      <alignment vertical="top"/>
    </xf>
    <xf numFmtId="9" fontId="1" fillId="0" borderId="0" xfId="4" applyFont="1" applyAlignment="1"/>
    <xf numFmtId="0" fontId="15" fillId="0" borderId="0" xfId="0" applyFont="1" applyAlignment="1">
      <alignment horizontal="left" wrapText="1"/>
    </xf>
    <xf numFmtId="41" fontId="42" fillId="0" borderId="0" xfId="4" applyNumberFormat="1" applyFont="1" applyFill="1" applyBorder="1" applyAlignment="1"/>
    <xf numFmtId="173" fontId="1" fillId="0" borderId="0" xfId="0" applyNumberFormat="1" applyFont="1" applyAlignment="1"/>
    <xf numFmtId="0" fontId="1" fillId="0" borderId="11" xfId="2" applyNumberFormat="1" applyFont="1" applyFill="1" applyBorder="1" applyAlignment="1">
      <alignment horizontal="right"/>
    </xf>
    <xf numFmtId="0" fontId="1" fillId="0" borderId="13" xfId="0" applyFont="1" applyBorder="1" applyAlignment="1">
      <alignment horizontal="right"/>
    </xf>
    <xf numFmtId="0" fontId="1" fillId="0" borderId="10" xfId="0" applyFont="1" applyBorder="1" applyAlignment="1">
      <alignment horizontal="right"/>
    </xf>
    <xf numFmtId="0" fontId="1" fillId="0" borderId="12" xfId="2" applyNumberFormat="1" applyFont="1" applyFill="1" applyBorder="1" applyAlignment="1"/>
    <xf numFmtId="0" fontId="1" fillId="0" borderId="13" xfId="0" applyFont="1" applyBorder="1" applyAlignment="1"/>
    <xf numFmtId="0" fontId="1" fillId="5" borderId="13" xfId="0" applyFont="1" applyFill="1" applyBorder="1" applyAlignment="1"/>
    <xf numFmtId="0" fontId="1" fillId="0" borderId="27" xfId="0" applyFont="1" applyBorder="1" applyAlignment="1"/>
    <xf numFmtId="9" fontId="1" fillId="0" borderId="17" xfId="4" applyFont="1" applyFill="1" applyBorder="1" applyAlignment="1">
      <alignment horizontal="right" wrapText="1"/>
    </xf>
    <xf numFmtId="9" fontId="1" fillId="0" borderId="0" xfId="4" applyFont="1" applyFill="1" applyBorder="1" applyAlignment="1">
      <alignment horizontal="right" wrapText="1"/>
    </xf>
    <xf numFmtId="9" fontId="1" fillId="5" borderId="17" xfId="4" applyFont="1" applyFill="1" applyBorder="1" applyAlignment="1">
      <alignment horizontal="right" wrapText="1"/>
    </xf>
    <xf numFmtId="0" fontId="43" fillId="0" borderId="0" xfId="0" applyFont="1" applyAlignment="1"/>
    <xf numFmtId="0" fontId="1" fillId="0" borderId="29" xfId="0" applyFont="1" applyBorder="1" applyAlignment="1">
      <alignment horizontal="left"/>
    </xf>
    <xf numFmtId="0" fontId="15" fillId="0" borderId="20" xfId="0" applyFont="1" applyBorder="1" applyAlignment="1">
      <alignment horizontal="left" vertical="top"/>
    </xf>
    <xf numFmtId="0" fontId="1" fillId="0" borderId="20" xfId="0" applyFont="1" applyBorder="1" applyAlignment="1">
      <alignment horizontal="left" vertical="top"/>
    </xf>
    <xf numFmtId="0" fontId="34" fillId="0" borderId="0" xfId="0" applyFont="1" applyAlignment="1">
      <alignment horizontal="left" vertical="top"/>
    </xf>
    <xf numFmtId="41" fontId="1" fillId="0" borderId="11" xfId="2" applyFont="1" applyFill="1" applyBorder="1" applyAlignment="1" applyProtection="1">
      <alignment vertical="top"/>
    </xf>
    <xf numFmtId="0" fontId="28" fillId="0" borderId="0" xfId="5" applyFont="1" applyAlignment="1">
      <alignment horizontal="left"/>
    </xf>
    <xf numFmtId="0" fontId="1" fillId="0" borderId="12" xfId="0" applyFont="1" applyBorder="1" applyAlignment="1"/>
    <xf numFmtId="39" fontId="1" fillId="0" borderId="0" xfId="0" applyNumberFormat="1" applyFont="1" applyAlignment="1"/>
    <xf numFmtId="39" fontId="1" fillId="0" borderId="15" xfId="0" applyNumberFormat="1" applyFont="1" applyBorder="1" applyAlignment="1"/>
    <xf numFmtId="39" fontId="1" fillId="0" borderId="14" xfId="0" applyNumberFormat="1" applyFont="1" applyBorder="1" applyAlignment="1"/>
    <xf numFmtId="39" fontId="1" fillId="0" borderId="16" xfId="0" applyNumberFormat="1" applyFont="1" applyBorder="1" applyAlignment="1"/>
    <xf numFmtId="37" fontId="1" fillId="0" borderId="14" xfId="0" applyNumberFormat="1" applyFont="1" applyBorder="1" applyAlignment="1"/>
    <xf numFmtId="37" fontId="1" fillId="0" borderId="0" xfId="0" applyNumberFormat="1" applyFont="1" applyAlignment="1"/>
    <xf numFmtId="37" fontId="1" fillId="0" borderId="15" xfId="0" applyNumberFormat="1" applyFont="1" applyBorder="1" applyAlignment="1"/>
    <xf numFmtId="37" fontId="1" fillId="0" borderId="16" xfId="0" applyNumberFormat="1" applyFont="1" applyBorder="1" applyAlignment="1"/>
    <xf numFmtId="37" fontId="1" fillId="0" borderId="15" xfId="0" applyNumberFormat="1" applyFont="1" applyBorder="1" applyAlignment="1">
      <alignment horizontal="right"/>
    </xf>
    <xf numFmtId="37" fontId="1" fillId="0" borderId="0" xfId="0" applyNumberFormat="1" applyFont="1" applyAlignment="1">
      <alignment horizontal="right"/>
    </xf>
    <xf numFmtId="165" fontId="1" fillId="0" borderId="14" xfId="1" applyNumberFormat="1" applyFont="1" applyFill="1" applyBorder="1" applyAlignment="1"/>
    <xf numFmtId="174" fontId="1" fillId="0" borderId="0" xfId="0" applyNumberFormat="1" applyFont="1" applyAlignment="1"/>
    <xf numFmtId="174" fontId="1" fillId="0" borderId="15" xfId="0" applyNumberFormat="1" applyFont="1" applyBorder="1" applyAlignment="1"/>
    <xf numFmtId="174" fontId="1" fillId="0" borderId="14" xfId="0" applyNumberFormat="1" applyFont="1" applyBorder="1" applyAlignment="1"/>
    <xf numFmtId="174" fontId="1" fillId="0" borderId="16" xfId="0" applyNumberFormat="1" applyFont="1" applyBorder="1" applyAlignment="1"/>
    <xf numFmtId="9" fontId="1" fillId="0" borderId="15" xfId="0" applyNumberFormat="1" applyFont="1" applyBorder="1" applyAlignment="1">
      <alignment horizontal="right"/>
    </xf>
    <xf numFmtId="9" fontId="1" fillId="0" borderId="14" xfId="4" applyFont="1" applyFill="1" applyBorder="1" applyAlignment="1"/>
    <xf numFmtId="166" fontId="1" fillId="0" borderId="0" xfId="0" applyNumberFormat="1" applyFont="1" applyAlignment="1"/>
    <xf numFmtId="9" fontId="1" fillId="0" borderId="16" xfId="0" applyNumberFormat="1" applyFont="1" applyBorder="1" applyAlignment="1">
      <alignment horizontal="right"/>
    </xf>
    <xf numFmtId="9" fontId="1" fillId="0" borderId="6" xfId="0" applyNumberFormat="1" applyFont="1" applyBorder="1" applyAlignment="1">
      <alignment horizontal="right"/>
    </xf>
    <xf numFmtId="9" fontId="1" fillId="0" borderId="6" xfId="0" applyNumberFormat="1" applyFont="1" applyBorder="1" applyAlignment="1"/>
    <xf numFmtId="9" fontId="1" fillId="0" borderId="30" xfId="0" applyNumberFormat="1" applyFont="1" applyBorder="1" applyAlignment="1">
      <alignment horizontal="right"/>
    </xf>
    <xf numFmtId="9" fontId="1" fillId="0" borderId="29" xfId="4" applyFont="1" applyFill="1" applyBorder="1" applyAlignment="1"/>
    <xf numFmtId="9" fontId="1" fillId="0" borderId="19" xfId="0" applyNumberFormat="1" applyFont="1" applyBorder="1" applyAlignment="1">
      <alignment horizontal="right"/>
    </xf>
    <xf numFmtId="0" fontId="44" fillId="0" borderId="0" xfId="0" applyFont="1">
      <alignment vertical="top"/>
    </xf>
    <xf numFmtId="166" fontId="1" fillId="0" borderId="0" xfId="0" applyNumberFormat="1" applyFont="1" applyAlignment="1">
      <alignment horizontal="right"/>
    </xf>
    <xf numFmtId="166" fontId="1" fillId="7" borderId="0" xfId="0" applyNumberFormat="1" applyFont="1" applyFill="1" applyAlignment="1"/>
    <xf numFmtId="9" fontId="1" fillId="7" borderId="0" xfId="4" applyFont="1" applyFill="1" applyBorder="1" applyAlignment="1">
      <alignment horizontal="right"/>
    </xf>
    <xf numFmtId="166" fontId="1" fillId="7" borderId="0" xfId="4" applyNumberFormat="1" applyFont="1" applyFill="1" applyBorder="1"/>
    <xf numFmtId="0" fontId="16" fillId="0" borderId="0" xfId="0" applyFont="1">
      <alignment vertical="top"/>
    </xf>
    <xf numFmtId="166" fontId="1" fillId="0" borderId="0" xfId="4" applyNumberFormat="1" applyFont="1" applyFill="1" applyBorder="1"/>
    <xf numFmtId="166" fontId="15" fillId="0" borderId="0" xfId="0" applyNumberFormat="1" applyFont="1" applyAlignment="1">
      <alignment horizontal="right"/>
    </xf>
    <xf numFmtId="166" fontId="15" fillId="0" borderId="0" xfId="4" applyNumberFormat="1" applyFont="1" applyFill="1" applyBorder="1" applyAlignment="1">
      <alignment horizontal="right"/>
    </xf>
    <xf numFmtId="165" fontId="15" fillId="0" borderId="0" xfId="1" applyNumberFormat="1" applyFont="1" applyFill="1" applyBorder="1" applyAlignment="1">
      <alignment horizontal="right"/>
    </xf>
    <xf numFmtId="0" fontId="1" fillId="0" borderId="10" xfId="0" applyFont="1" applyBorder="1">
      <alignment vertical="top"/>
    </xf>
    <xf numFmtId="0" fontId="15" fillId="0" borderId="11" xfId="0" applyFont="1" applyBorder="1" applyAlignment="1"/>
    <xf numFmtId="165" fontId="1" fillId="0" borderId="10" xfId="1" applyNumberFormat="1" applyFont="1" applyFill="1" applyBorder="1"/>
    <xf numFmtId="165" fontId="1" fillId="0" borderId="27" xfId="1" applyNumberFormat="1" applyFont="1" applyFill="1" applyBorder="1" applyAlignment="1"/>
    <xf numFmtId="0" fontId="1" fillId="0" borderId="14" xfId="0" applyFont="1" applyBorder="1" applyAlignment="1">
      <alignment horizontal="left" vertical="top" indent="1"/>
    </xf>
    <xf numFmtId="165" fontId="1" fillId="0" borderId="14" xfId="1" applyNumberFormat="1" applyFont="1" applyFill="1" applyBorder="1"/>
    <xf numFmtId="165" fontId="1" fillId="0" borderId="16" xfId="1" applyNumberFormat="1" applyFont="1" applyFill="1" applyBorder="1" applyAlignment="1"/>
    <xf numFmtId="0" fontId="1" fillId="0" borderId="29" xfId="0" applyFont="1" applyBorder="1">
      <alignment vertical="top"/>
    </xf>
    <xf numFmtId="165" fontId="1" fillId="0" borderId="29" xfId="1" applyNumberFormat="1" applyFont="1" applyFill="1" applyBorder="1"/>
    <xf numFmtId="165" fontId="1" fillId="0" borderId="19" xfId="1" applyNumberFormat="1" applyFont="1" applyFill="1" applyBorder="1" applyAlignment="1"/>
    <xf numFmtId="175" fontId="1" fillId="0" borderId="11" xfId="3" applyNumberFormat="1" applyFont="1" applyFill="1" applyBorder="1"/>
    <xf numFmtId="175" fontId="1" fillId="0" borderId="11" xfId="0" applyNumberFormat="1" applyFont="1" applyBorder="1" applyAlignment="1"/>
    <xf numFmtId="175" fontId="1" fillId="0" borderId="12" xfId="3" applyNumberFormat="1" applyFont="1" applyFill="1" applyBorder="1"/>
    <xf numFmtId="43" fontId="1" fillId="0" borderId="10" xfId="1" applyFont="1" applyFill="1" applyBorder="1"/>
    <xf numFmtId="39" fontId="1" fillId="0" borderId="11" xfId="3" applyNumberFormat="1" applyFont="1" applyFill="1" applyBorder="1"/>
    <xf numFmtId="39" fontId="1" fillId="0" borderId="12" xfId="3" applyNumberFormat="1" applyFont="1" applyFill="1" applyBorder="1"/>
    <xf numFmtId="44" fontId="1" fillId="0" borderId="0" xfId="3" applyFont="1" applyFill="1" applyBorder="1"/>
    <xf numFmtId="39" fontId="1" fillId="0" borderId="27" xfId="3" applyNumberFormat="1" applyFont="1" applyFill="1" applyBorder="1"/>
    <xf numFmtId="39" fontId="1" fillId="0" borderId="0" xfId="1" applyNumberFormat="1" applyFont="1" applyFill="1" applyBorder="1"/>
    <xf numFmtId="39" fontId="1" fillId="0" borderId="15" xfId="1" applyNumberFormat="1" applyFont="1" applyFill="1" applyBorder="1"/>
    <xf numFmtId="39" fontId="1" fillId="0" borderId="14" xfId="1" applyNumberFormat="1" applyFont="1" applyFill="1" applyBorder="1"/>
    <xf numFmtId="39" fontId="1" fillId="0" borderId="16" xfId="1" applyNumberFormat="1" applyFont="1" applyFill="1" applyBorder="1"/>
    <xf numFmtId="176" fontId="1" fillId="0" borderId="6" xfId="0" applyNumberFormat="1" applyFont="1" applyBorder="1" applyAlignment="1"/>
    <xf numFmtId="176" fontId="1" fillId="0" borderId="30" xfId="0" applyNumberFormat="1" applyFont="1" applyBorder="1" applyAlignment="1"/>
    <xf numFmtId="176" fontId="1" fillId="0" borderId="29" xfId="0" applyNumberFormat="1" applyFont="1" applyBorder="1" applyAlignment="1"/>
    <xf numFmtId="176" fontId="1" fillId="0" borderId="0" xfId="0" applyNumberFormat="1" applyFont="1" applyAlignment="1"/>
    <xf numFmtId="176" fontId="1" fillId="0" borderId="19" xfId="0" applyNumberFormat="1" applyFont="1" applyBorder="1" applyAlignment="1"/>
    <xf numFmtId="0" fontId="1" fillId="0" borderId="0" xfId="0" applyFont="1">
      <alignment vertical="top"/>
    </xf>
    <xf numFmtId="44" fontId="1" fillId="0" borderId="0" xfId="3" applyFont="1" applyFill="1"/>
    <xf numFmtId="43" fontId="1" fillId="0" borderId="0" xfId="0" applyNumberFormat="1" applyFont="1">
      <alignment vertical="top"/>
    </xf>
    <xf numFmtId="177" fontId="1" fillId="0" borderId="0" xfId="0" applyNumberFormat="1" applyFont="1">
      <alignment vertical="top"/>
    </xf>
    <xf numFmtId="178" fontId="1" fillId="0" borderId="0" xfId="3" applyNumberFormat="1" applyFont="1" applyFill="1"/>
    <xf numFmtId="179" fontId="1" fillId="0" borderId="0" xfId="3" applyNumberFormat="1" applyFont="1" applyFill="1"/>
    <xf numFmtId="0" fontId="1" fillId="0" borderId="11" xfId="0" applyFont="1" applyBorder="1">
      <alignment vertical="top"/>
    </xf>
    <xf numFmtId="165" fontId="1" fillId="0" borderId="11" xfId="1" applyNumberFormat="1" applyFont="1" applyFill="1" applyBorder="1"/>
    <xf numFmtId="165" fontId="1" fillId="0" borderId="12" xfId="1" applyNumberFormat="1" applyFont="1" applyFill="1" applyBorder="1"/>
    <xf numFmtId="165" fontId="1" fillId="0" borderId="0" xfId="1" applyNumberFormat="1" applyFont="1" applyFill="1" applyBorder="1"/>
    <xf numFmtId="0" fontId="1" fillId="0" borderId="15" xfId="0" applyFont="1" applyBorder="1">
      <alignment vertical="top"/>
    </xf>
    <xf numFmtId="165" fontId="1" fillId="0" borderId="27" xfId="1" applyNumberFormat="1" applyFont="1" applyFill="1" applyBorder="1"/>
    <xf numFmtId="0" fontId="1" fillId="0" borderId="14" xfId="0" applyFont="1" applyBorder="1">
      <alignment vertical="top"/>
    </xf>
    <xf numFmtId="166" fontId="1" fillId="0" borderId="15" xfId="4" applyNumberFormat="1" applyFont="1" applyFill="1" applyBorder="1"/>
    <xf numFmtId="166" fontId="1" fillId="0" borderId="14" xfId="4" applyNumberFormat="1" applyFont="1" applyFill="1" applyBorder="1"/>
    <xf numFmtId="166" fontId="1" fillId="0" borderId="0" xfId="4" applyNumberFormat="1" applyFont="1" applyFill="1" applyBorder="1" applyAlignment="1">
      <alignment vertical="top"/>
    </xf>
    <xf numFmtId="166" fontId="1" fillId="0" borderId="16" xfId="4" applyNumberFormat="1" applyFont="1" applyFill="1" applyBorder="1"/>
    <xf numFmtId="0" fontId="1" fillId="0" borderId="6" xfId="0" applyFont="1" applyBorder="1">
      <alignment vertical="top"/>
    </xf>
    <xf numFmtId="9" fontId="1" fillId="0" borderId="6" xfId="4" applyFont="1" applyFill="1" applyBorder="1"/>
    <xf numFmtId="165" fontId="1" fillId="0" borderId="6" xfId="1" applyNumberFormat="1" applyFont="1" applyFill="1" applyBorder="1"/>
    <xf numFmtId="9" fontId="1" fillId="0" borderId="30" xfId="4" applyFont="1" applyFill="1" applyBorder="1" applyAlignment="1">
      <alignment horizontal="right"/>
    </xf>
    <xf numFmtId="9" fontId="1" fillId="0" borderId="29" xfId="4" applyFont="1" applyFill="1" applyBorder="1"/>
    <xf numFmtId="9" fontId="1" fillId="0" borderId="19" xfId="4" applyFont="1" applyFill="1" applyBorder="1" applyAlignment="1">
      <alignment horizontal="right"/>
    </xf>
    <xf numFmtId="0" fontId="16" fillId="0" borderId="0" xfId="0" applyFont="1" applyAlignment="1">
      <alignment vertical="center"/>
    </xf>
    <xf numFmtId="0" fontId="1" fillId="0" borderId="11" xfId="0" applyFont="1" applyBorder="1" applyAlignment="1">
      <alignment horizontal="center"/>
    </xf>
    <xf numFmtId="170" fontId="1" fillId="0" borderId="11" xfId="1" applyNumberFormat="1" applyFont="1" applyFill="1" applyBorder="1" applyAlignment="1">
      <alignment horizontal="right"/>
    </xf>
    <xf numFmtId="170" fontId="1" fillId="0" borderId="11" xfId="1" applyNumberFormat="1" applyFont="1" applyFill="1" applyBorder="1" applyAlignment="1">
      <alignment horizontal="center"/>
    </xf>
    <xf numFmtId="170" fontId="1" fillId="8" borderId="11" xfId="1" applyNumberFormat="1" applyFont="1" applyFill="1" applyBorder="1" applyAlignment="1">
      <alignment horizontal="right"/>
    </xf>
    <xf numFmtId="170" fontId="1" fillId="8" borderId="12" xfId="1" applyNumberFormat="1" applyFont="1" applyFill="1" applyBorder="1" applyAlignment="1">
      <alignment horizontal="right"/>
    </xf>
    <xf numFmtId="173" fontId="1" fillId="0" borderId="0" xfId="1" applyNumberFormat="1" applyFont="1" applyAlignment="1"/>
    <xf numFmtId="170" fontId="1" fillId="0" borderId="0" xfId="4" applyNumberFormat="1" applyFont="1" applyBorder="1" applyAlignment="1">
      <alignment horizontal="right"/>
    </xf>
    <xf numFmtId="170" fontId="1" fillId="0" borderId="0" xfId="1" applyNumberFormat="1" applyFont="1" applyFill="1" applyBorder="1" applyAlignment="1">
      <alignment horizontal="right"/>
    </xf>
    <xf numFmtId="170" fontId="1" fillId="0" borderId="0" xfId="1" applyNumberFormat="1" applyFont="1" applyFill="1" applyBorder="1" applyAlignment="1">
      <alignment horizontal="center"/>
    </xf>
    <xf numFmtId="170" fontId="1" fillId="8" borderId="0" xfId="1" applyNumberFormat="1" applyFont="1" applyFill="1" applyBorder="1" applyAlignment="1">
      <alignment horizontal="right"/>
    </xf>
    <xf numFmtId="170" fontId="1" fillId="8" borderId="15" xfId="1" applyNumberFormat="1" applyFont="1" applyFill="1" applyBorder="1" applyAlignment="1">
      <alignment horizontal="right"/>
    </xf>
    <xf numFmtId="0" fontId="1" fillId="0" borderId="6" xfId="0" applyFont="1" applyBorder="1" applyAlignment="1">
      <alignment horizontal="center"/>
    </xf>
    <xf numFmtId="170" fontId="1" fillId="0" borderId="6" xfId="1" applyNumberFormat="1" applyFont="1" applyFill="1" applyBorder="1" applyAlignment="1">
      <alignment horizontal="right"/>
    </xf>
    <xf numFmtId="170" fontId="1" fillId="0" borderId="6" xfId="1" applyNumberFormat="1" applyFont="1" applyFill="1" applyBorder="1" applyAlignment="1">
      <alignment horizontal="center"/>
    </xf>
    <xf numFmtId="170" fontId="1" fillId="8" borderId="6" xfId="1" applyNumberFormat="1" applyFont="1" applyFill="1" applyBorder="1" applyAlignment="1">
      <alignment horizontal="right"/>
    </xf>
    <xf numFmtId="170" fontId="1" fillId="8" borderId="30" xfId="1" applyNumberFormat="1" applyFont="1" applyFill="1" applyBorder="1" applyAlignment="1">
      <alignment horizontal="right"/>
    </xf>
    <xf numFmtId="9" fontId="1" fillId="0" borderId="25" xfId="4" applyFont="1" applyBorder="1" applyAlignment="1">
      <alignment horizontal="right"/>
    </xf>
    <xf numFmtId="0" fontId="34" fillId="0" borderId="0" xfId="0" applyFont="1" applyAlignment="1">
      <alignment vertical="top" wrapText="1"/>
    </xf>
    <xf numFmtId="0" fontId="16" fillId="0" borderId="0" xfId="0" applyFont="1" applyAlignment="1">
      <alignment vertical="top" wrapText="1"/>
    </xf>
    <xf numFmtId="9" fontId="3" fillId="0" borderId="0" xfId="4" applyFont="1" applyBorder="1" applyAlignment="1"/>
    <xf numFmtId="0" fontId="1" fillId="0" borderId="16" xfId="0" applyFont="1" applyBorder="1" applyAlignment="1"/>
    <xf numFmtId="0" fontId="1" fillId="0" borderId="14" xfId="6" applyFont="1" applyBorder="1" applyAlignment="1">
      <alignment horizontal="left" indent="1"/>
    </xf>
    <xf numFmtId="41" fontId="1" fillId="0" borderId="15" xfId="0" applyNumberFormat="1" applyFont="1" applyBorder="1" applyAlignment="1">
      <alignment horizontal="left"/>
    </xf>
    <xf numFmtId="41" fontId="1" fillId="0" borderId="16" xfId="0" applyNumberFormat="1" applyFont="1" applyBorder="1" applyAlignment="1">
      <alignment horizontal="left"/>
    </xf>
    <xf numFmtId="165" fontId="1" fillId="0" borderId="16" xfId="1" applyNumberFormat="1" applyFont="1" applyBorder="1"/>
    <xf numFmtId="41" fontId="1" fillId="0" borderId="31" xfId="0" applyNumberFormat="1" applyFont="1" applyBorder="1" applyAlignment="1"/>
    <xf numFmtId="0" fontId="1" fillId="0" borderId="20" xfId="6" applyFont="1" applyBorder="1" applyAlignment="1">
      <alignment horizontal="left" indent="1"/>
    </xf>
    <xf numFmtId="41" fontId="1" fillId="0" borderId="21" xfId="0" quotePrefix="1" applyNumberFormat="1" applyFont="1" applyBorder="1" applyAlignment="1"/>
    <xf numFmtId="37" fontId="1" fillId="0" borderId="22" xfId="0" applyNumberFormat="1" applyFont="1" applyBorder="1" applyAlignment="1"/>
    <xf numFmtId="165" fontId="1" fillId="0" borderId="26" xfId="1" applyNumberFormat="1" applyFont="1" applyBorder="1"/>
    <xf numFmtId="165" fontId="1" fillId="0" borderId="16" xfId="1" applyNumberFormat="1" applyFont="1" applyFill="1" applyBorder="1"/>
    <xf numFmtId="37" fontId="1" fillId="0" borderId="30" xfId="0" applyNumberFormat="1" applyFont="1" applyBorder="1" applyAlignment="1"/>
    <xf numFmtId="41" fontId="1" fillId="0" borderId="29" xfId="0" applyNumberFormat="1" applyFont="1" applyBorder="1" applyAlignment="1"/>
    <xf numFmtId="41" fontId="1" fillId="0" borderId="30" xfId="0" applyNumberFormat="1" applyFont="1" applyBorder="1" applyAlignment="1"/>
    <xf numFmtId="165" fontId="1" fillId="0" borderId="19" xfId="1" applyNumberFormat="1" applyFont="1" applyFill="1" applyBorder="1"/>
    <xf numFmtId="41" fontId="1" fillId="0" borderId="22" xfId="0" quotePrefix="1" applyNumberFormat="1" applyFont="1" applyBorder="1" applyAlignment="1"/>
    <xf numFmtId="41" fontId="1" fillId="0" borderId="26" xfId="0" quotePrefix="1" applyNumberFormat="1" applyFont="1" applyBorder="1" applyAlignment="1"/>
    <xf numFmtId="0" fontId="1" fillId="0" borderId="14" xfId="7" applyFont="1" applyBorder="1" applyAlignment="1">
      <alignment horizontal="left" indent="1"/>
    </xf>
    <xf numFmtId="0" fontId="1" fillId="0" borderId="14" xfId="0" applyFont="1" applyBorder="1" applyAlignment="1">
      <alignment horizontal="left" indent="2"/>
    </xf>
    <xf numFmtId="0" fontId="1" fillId="0" borderId="29" xfId="0" applyFont="1" applyBorder="1" applyAlignment="1">
      <alignment horizontal="left" indent="2"/>
    </xf>
    <xf numFmtId="9" fontId="1" fillId="0" borderId="6" xfId="4" applyFont="1" applyFill="1" applyBorder="1" applyAlignment="1">
      <alignment horizontal="right"/>
    </xf>
    <xf numFmtId="165" fontId="1" fillId="0" borderId="19" xfId="1" applyNumberFormat="1" applyFont="1" applyBorder="1"/>
    <xf numFmtId="0" fontId="15" fillId="0" borderId="14" xfId="6" applyFont="1" applyBorder="1" applyAlignment="1">
      <alignment horizontal="left" indent="1"/>
    </xf>
    <xf numFmtId="41" fontId="1" fillId="0" borderId="16" xfId="0" quotePrefix="1" applyNumberFormat="1" applyFont="1" applyBorder="1" applyAlignment="1"/>
    <xf numFmtId="41" fontId="1" fillId="0" borderId="0" xfId="0" quotePrefix="1" applyNumberFormat="1" applyFont="1" applyAlignment="1">
      <alignment wrapText="1"/>
    </xf>
    <xf numFmtId="41" fontId="1" fillId="0" borderId="0" xfId="0" applyNumberFormat="1" applyFont="1" applyAlignment="1">
      <alignment wrapText="1"/>
    </xf>
    <xf numFmtId="41" fontId="1" fillId="0" borderId="15" xfId="0" applyNumberFormat="1" applyFont="1" applyBorder="1" applyAlignment="1">
      <alignment wrapText="1"/>
    </xf>
    <xf numFmtId="41" fontId="1" fillId="0" borderId="14" xfId="0" applyNumberFormat="1" applyFont="1" applyBorder="1" applyAlignment="1">
      <alignment wrapText="1"/>
    </xf>
    <xf numFmtId="0" fontId="1" fillId="8" borderId="0" xfId="0" applyFont="1" applyFill="1" applyAlignment="1"/>
    <xf numFmtId="9" fontId="1" fillId="0" borderId="36" xfId="4" applyFont="1" applyBorder="1" applyAlignment="1">
      <alignment horizontal="right"/>
    </xf>
    <xf numFmtId="165" fontId="1" fillId="0" borderId="27" xfId="1" applyNumberFormat="1" applyFont="1" applyBorder="1"/>
    <xf numFmtId="165" fontId="1" fillId="0" borderId="0" xfId="1" applyNumberFormat="1" applyFont="1" applyBorder="1"/>
    <xf numFmtId="0" fontId="34" fillId="8" borderId="0" xfId="0" applyFont="1" applyFill="1" applyAlignment="1"/>
    <xf numFmtId="41" fontId="1" fillId="8" borderId="0" xfId="0" applyNumberFormat="1" applyFont="1" applyFill="1" applyAlignment="1"/>
    <xf numFmtId="0" fontId="26" fillId="8" borderId="0" xfId="0" applyFont="1" applyFill="1" applyAlignment="1"/>
    <xf numFmtId="0" fontId="26" fillId="8" borderId="0" xfId="0" applyFont="1" applyFill="1" applyAlignment="1">
      <alignment horizontal="left"/>
    </xf>
    <xf numFmtId="0" fontId="1" fillId="8" borderId="0" xfId="0" applyFont="1" applyFill="1" applyAlignment="1">
      <alignment horizontal="left"/>
    </xf>
    <xf numFmtId="0" fontId="15" fillId="8" borderId="0" xfId="0" applyFont="1" applyFill="1" applyAlignment="1">
      <alignment horizontal="left"/>
    </xf>
    <xf numFmtId="41" fontId="15" fillId="8" borderId="0" xfId="0" applyNumberFormat="1" applyFont="1" applyFill="1" applyAlignment="1"/>
    <xf numFmtId="0" fontId="46" fillId="8" borderId="0" xfId="0" applyFont="1" applyFill="1" applyAlignment="1"/>
    <xf numFmtId="41" fontId="15" fillId="0" borderId="0" xfId="0" applyNumberFormat="1" applyFont="1" applyAlignment="1"/>
    <xf numFmtId="41" fontId="15" fillId="0" borderId="0" xfId="2" applyFont="1" applyFill="1" applyAlignment="1">
      <alignment horizontal="left"/>
    </xf>
    <xf numFmtId="167" fontId="15" fillId="0" borderId="0" xfId="0" applyNumberFormat="1" applyFont="1" applyAlignment="1"/>
    <xf numFmtId="41" fontId="15" fillId="0" borderId="0" xfId="2" applyFont="1" applyFill="1" applyAlignment="1"/>
    <xf numFmtId="0" fontId="15" fillId="0" borderId="5" xfId="2" applyNumberFormat="1" applyFont="1" applyFill="1" applyBorder="1" applyAlignment="1">
      <alignment horizontal="center"/>
    </xf>
    <xf numFmtId="0" fontId="15" fillId="0" borderId="0" xfId="0" applyFont="1" applyAlignment="1">
      <alignment horizontal="centerContinuous"/>
    </xf>
    <xf numFmtId="0" fontId="15" fillId="0" borderId="0" xfId="2" applyNumberFormat="1" applyFont="1" applyFill="1" applyBorder="1" applyAlignment="1">
      <alignment horizontal="centerContinuous"/>
    </xf>
    <xf numFmtId="0" fontId="47" fillId="0" borderId="0" xfId="0" applyFont="1" applyAlignment="1">
      <alignment horizontal="left"/>
    </xf>
    <xf numFmtId="0" fontId="31" fillId="0" borderId="0" xfId="0" applyFont="1" applyAlignment="1">
      <alignment horizontal="left"/>
    </xf>
    <xf numFmtId="0" fontId="15" fillId="0" borderId="9" xfId="2" applyNumberFormat="1" applyFont="1" applyFill="1" applyBorder="1" applyAlignment="1">
      <alignment horizontal="center"/>
    </xf>
    <xf numFmtId="165" fontId="1" fillId="0" borderId="21" xfId="1" applyNumberFormat="1" applyFont="1" applyBorder="1" applyAlignment="1"/>
    <xf numFmtId="165" fontId="1" fillId="0" borderId="22" xfId="1" applyNumberFormat="1" applyFont="1" applyBorder="1" applyAlignment="1"/>
    <xf numFmtId="41" fontId="1" fillId="0" borderId="21" xfId="0" applyNumberFormat="1" applyFont="1" applyBorder="1" applyAlignment="1">
      <alignment wrapText="1"/>
    </xf>
    <xf numFmtId="41" fontId="1" fillId="0" borderId="22" xfId="0" applyNumberFormat="1" applyFont="1" applyBorder="1" applyAlignment="1">
      <alignment wrapText="1"/>
    </xf>
    <xf numFmtId="177" fontId="1" fillId="0" borderId="6" xfId="0" applyNumberFormat="1" applyFont="1" applyBorder="1" applyAlignment="1"/>
    <xf numFmtId="177" fontId="1" fillId="0" borderId="11" xfId="0" applyNumberFormat="1" applyFont="1" applyBorder="1" applyAlignment="1"/>
    <xf numFmtId="0" fontId="1" fillId="0" borderId="14" xfId="6" applyFont="1" applyBorder="1" applyAlignment="1">
      <alignment horizontal="left"/>
    </xf>
    <xf numFmtId="0" fontId="1" fillId="0" borderId="14" xfId="0" applyFont="1" applyBorder="1" applyAlignment="1" applyProtection="1">
      <alignment horizontal="left"/>
      <protection locked="0"/>
    </xf>
    <xf numFmtId="0" fontId="15" fillId="0" borderId="29" xfId="0" applyFont="1" applyBorder="1" applyAlignment="1"/>
    <xf numFmtId="0" fontId="1" fillId="0" borderId="14" xfId="0" applyFont="1" applyBorder="1" applyAlignment="1" applyProtection="1">
      <alignment horizontal="left" indent="1"/>
      <protection locked="0"/>
    </xf>
    <xf numFmtId="0" fontId="1" fillId="0" borderId="14" xfId="6" applyFont="1" applyBorder="1" applyAlignment="1" applyProtection="1">
      <alignment horizontal="left"/>
      <protection locked="0"/>
    </xf>
    <xf numFmtId="0" fontId="31" fillId="0" borderId="0" xfId="0" applyFont="1" applyAlignment="1"/>
    <xf numFmtId="0" fontId="25" fillId="0" borderId="3" xfId="0" applyFont="1" applyBorder="1" applyAlignment="1"/>
    <xf numFmtId="0" fontId="25" fillId="0" borderId="5" xfId="0" applyFont="1" applyBorder="1" applyAlignment="1"/>
    <xf numFmtId="49" fontId="15" fillId="0" borderId="5" xfId="2" applyNumberFormat="1" applyFont="1" applyFill="1" applyBorder="1" applyAlignment="1">
      <alignment horizontal="right"/>
    </xf>
    <xf numFmtId="167" fontId="15" fillId="0" borderId="0" xfId="2" applyNumberFormat="1" applyFont="1" applyFill="1" applyAlignment="1">
      <alignment horizontal="center"/>
    </xf>
    <xf numFmtId="0" fontId="19" fillId="0" borderId="0" xfId="0" applyFont="1" applyAlignment="1">
      <alignment horizontal="center"/>
    </xf>
    <xf numFmtId="41" fontId="1" fillId="0" borderId="11" xfId="2" applyFont="1" applyFill="1" applyBorder="1" applyAlignment="1">
      <alignment horizontal="center"/>
    </xf>
    <xf numFmtId="41" fontId="1" fillId="0" borderId="12" xfId="2" applyFont="1" applyFill="1" applyBorder="1" applyAlignment="1">
      <alignment horizontal="center"/>
    </xf>
    <xf numFmtId="41" fontId="1" fillId="0" borderId="0" xfId="2" applyFont="1" applyFill="1" applyBorder="1" applyAlignment="1">
      <alignment horizontal="center"/>
    </xf>
    <xf numFmtId="41" fontId="1" fillId="0" borderId="10" xfId="2" applyFont="1" applyFill="1" applyBorder="1" applyAlignment="1">
      <alignment horizontal="center"/>
    </xf>
    <xf numFmtId="41" fontId="1" fillId="0" borderId="27" xfId="1" applyNumberFormat="1" applyFont="1" applyFill="1" applyBorder="1" applyAlignment="1"/>
    <xf numFmtId="41" fontId="33" fillId="0" borderId="0" xfId="1" applyNumberFormat="1" applyFont="1" applyBorder="1" applyAlignment="1"/>
    <xf numFmtId="41" fontId="1" fillId="0" borderId="15" xfId="2" applyFont="1" applyFill="1" applyBorder="1" applyAlignment="1">
      <alignment horizontal="center"/>
    </xf>
    <xf numFmtId="41" fontId="1" fillId="0" borderId="0" xfId="1" applyNumberFormat="1" applyFont="1" applyBorder="1" applyAlignment="1"/>
    <xf numFmtId="41" fontId="1" fillId="0" borderId="6" xfId="2" applyFont="1" applyFill="1" applyBorder="1" applyAlignment="1">
      <alignment horizontal="center"/>
    </xf>
    <xf numFmtId="41" fontId="1" fillId="0" borderId="30" xfId="2" applyFont="1" applyFill="1" applyBorder="1" applyAlignment="1">
      <alignment horizontal="center"/>
    </xf>
    <xf numFmtId="41" fontId="1" fillId="0" borderId="21" xfId="2" applyFont="1" applyFill="1" applyBorder="1" applyAlignment="1">
      <alignment horizontal="center"/>
    </xf>
    <xf numFmtId="41" fontId="1" fillId="0" borderId="22" xfId="2" applyFont="1" applyFill="1" applyBorder="1" applyAlignment="1">
      <alignment horizontal="center"/>
    </xf>
    <xf numFmtId="41" fontId="1" fillId="0" borderId="20" xfId="2" applyFont="1" applyFill="1" applyBorder="1" applyAlignment="1">
      <alignment horizontal="center"/>
    </xf>
    <xf numFmtId="41" fontId="1" fillId="0" borderId="26" xfId="1" applyNumberFormat="1" applyFont="1" applyBorder="1" applyAlignment="1"/>
    <xf numFmtId="41" fontId="1" fillId="0" borderId="0" xfId="1" applyNumberFormat="1" applyFont="1" applyFill="1" applyAlignment="1"/>
    <xf numFmtId="41" fontId="1" fillId="0" borderId="0" xfId="1" applyNumberFormat="1" applyFont="1" applyAlignment="1"/>
    <xf numFmtId="41" fontId="1" fillId="0" borderId="14" xfId="2" applyFont="1" applyFill="1" applyBorder="1" applyAlignment="1">
      <alignment horizontal="center"/>
    </xf>
    <xf numFmtId="0" fontId="1" fillId="8" borderId="10" xfId="0" applyFont="1" applyFill="1" applyBorder="1" applyAlignment="1">
      <alignment horizontal="left"/>
    </xf>
    <xf numFmtId="41" fontId="1" fillId="8" borderId="11" xfId="2" applyFont="1" applyFill="1" applyBorder="1" applyAlignment="1">
      <alignment horizontal="center"/>
    </xf>
    <xf numFmtId="0" fontId="1" fillId="8" borderId="14" xfId="0" applyFont="1" applyFill="1" applyBorder="1" applyAlignment="1">
      <alignment horizontal="left"/>
    </xf>
    <xf numFmtId="41" fontId="1" fillId="8" borderId="0" xfId="2" applyFont="1" applyFill="1" applyBorder="1" applyAlignment="1">
      <alignment horizontal="center"/>
    </xf>
    <xf numFmtId="0" fontId="15" fillId="8" borderId="20" xfId="0" applyFont="1" applyFill="1" applyBorder="1" applyAlignment="1">
      <alignment horizontal="left"/>
    </xf>
    <xf numFmtId="41" fontId="1" fillId="8" borderId="21" xfId="2" applyFont="1" applyFill="1" applyBorder="1" applyAlignment="1">
      <alignment horizontal="center"/>
    </xf>
    <xf numFmtId="165" fontId="1" fillId="0" borderId="26" xfId="1" applyNumberFormat="1" applyFont="1" applyBorder="1" applyAlignment="1"/>
    <xf numFmtId="0" fontId="18" fillId="8" borderId="0" xfId="0" applyFont="1" applyFill="1" applyAlignment="1"/>
    <xf numFmtId="0" fontId="19" fillId="8" borderId="0" xfId="0" applyFont="1" applyFill="1" applyAlignment="1">
      <alignment horizontal="center"/>
    </xf>
    <xf numFmtId="49" fontId="15" fillId="8" borderId="6" xfId="0" applyNumberFormat="1" applyFont="1" applyFill="1" applyBorder="1" applyAlignment="1">
      <alignment horizontal="left"/>
    </xf>
    <xf numFmtId="0" fontId="1" fillId="8" borderId="6" xfId="0" applyFont="1" applyFill="1" applyBorder="1" applyAlignment="1">
      <alignment horizontal="center" wrapText="1"/>
    </xf>
    <xf numFmtId="0" fontId="1" fillId="8" borderId="6" xfId="2" applyNumberFormat="1" applyFont="1" applyFill="1" applyBorder="1" applyAlignment="1">
      <alignment horizontal="center" wrapText="1"/>
    </xf>
    <xf numFmtId="0" fontId="1" fillId="0" borderId="6" xfId="2" applyNumberFormat="1" applyFont="1" applyFill="1" applyBorder="1" applyAlignment="1">
      <alignment horizontal="center" wrapText="1"/>
    </xf>
    <xf numFmtId="0" fontId="1" fillId="0" borderId="0" xfId="2" applyNumberFormat="1" applyFont="1" applyFill="1" applyBorder="1" applyAlignment="1">
      <alignment horizontal="center" wrapText="1"/>
    </xf>
    <xf numFmtId="0" fontId="1" fillId="0" borderId="0" xfId="2" quotePrefix="1" applyNumberFormat="1" applyFont="1" applyFill="1" applyBorder="1" applyAlignment="1">
      <alignment horizontal="center"/>
    </xf>
    <xf numFmtId="41" fontId="1" fillId="8" borderId="0" xfId="2" applyFont="1" applyFill="1" applyBorder="1" applyAlignment="1">
      <alignment horizontal="right"/>
    </xf>
    <xf numFmtId="41" fontId="1" fillId="8" borderId="21" xfId="2" applyFont="1" applyFill="1" applyBorder="1" applyAlignment="1">
      <alignment horizontal="right"/>
    </xf>
    <xf numFmtId="0" fontId="15" fillId="8" borderId="0" xfId="2" applyNumberFormat="1" applyFont="1" applyFill="1" applyBorder="1" applyAlignment="1">
      <alignment horizontal="right"/>
    </xf>
    <xf numFmtId="0" fontId="15" fillId="8" borderId="6" xfId="0" applyFont="1" applyFill="1" applyBorder="1" applyAlignment="1">
      <alignment horizontal="left"/>
    </xf>
    <xf numFmtId="41" fontId="1" fillId="8" borderId="6" xfId="2" applyFont="1" applyFill="1" applyBorder="1" applyAlignment="1">
      <alignment horizontal="right"/>
    </xf>
    <xf numFmtId="41" fontId="1" fillId="8" borderId="27" xfId="1" applyNumberFormat="1" applyFont="1" applyFill="1" applyBorder="1" applyAlignment="1"/>
    <xf numFmtId="41" fontId="33" fillId="8" borderId="0" xfId="1" applyNumberFormat="1" applyFont="1" applyFill="1" applyBorder="1" applyAlignment="1"/>
    <xf numFmtId="41" fontId="1" fillId="8" borderId="16" xfId="1" applyNumberFormat="1" applyFont="1" applyFill="1" applyBorder="1" applyAlignment="1"/>
    <xf numFmtId="41" fontId="1" fillId="8" borderId="0" xfId="1" applyNumberFormat="1" applyFont="1" applyFill="1" applyBorder="1" applyAlignment="1"/>
    <xf numFmtId="0" fontId="1" fillId="0" borderId="6" xfId="0" applyFont="1" applyBorder="1" applyAlignment="1">
      <alignment horizontal="left" indent="1"/>
    </xf>
    <xf numFmtId="41" fontId="1" fillId="8" borderId="19" xfId="1" applyNumberFormat="1" applyFont="1" applyFill="1" applyBorder="1" applyAlignment="1"/>
    <xf numFmtId="41" fontId="1" fillId="0" borderId="16" xfId="2" applyFont="1" applyFill="1" applyBorder="1" applyAlignment="1">
      <alignment horizontal="center"/>
    </xf>
    <xf numFmtId="41" fontId="1" fillId="8" borderId="26" xfId="2" applyFont="1" applyFill="1" applyBorder="1" applyAlignment="1">
      <alignment horizontal="center"/>
    </xf>
    <xf numFmtId="165" fontId="1" fillId="0" borderId="10" xfId="1" applyNumberFormat="1" applyFont="1" applyFill="1" applyBorder="1" applyAlignment="1">
      <alignment horizontal="center"/>
    </xf>
    <xf numFmtId="165" fontId="1" fillId="0" borderId="12" xfId="1" applyNumberFormat="1" applyFont="1" applyFill="1" applyBorder="1" applyAlignment="1">
      <alignment horizontal="center"/>
    </xf>
    <xf numFmtId="165" fontId="1" fillId="0" borderId="14" xfId="1" applyNumberFormat="1" applyFont="1" applyFill="1" applyBorder="1" applyAlignment="1">
      <alignment horizontal="center"/>
    </xf>
    <xf numFmtId="165" fontId="1" fillId="0" borderId="15" xfId="1" applyNumberFormat="1" applyFont="1" applyFill="1" applyBorder="1" applyAlignment="1">
      <alignment horizontal="center"/>
    </xf>
    <xf numFmtId="165" fontId="1" fillId="0" borderId="29" xfId="1" applyNumberFormat="1" applyFont="1" applyFill="1" applyBorder="1" applyAlignment="1"/>
    <xf numFmtId="165" fontId="1" fillId="0" borderId="30" xfId="1" applyNumberFormat="1" applyFont="1" applyFill="1" applyBorder="1" applyAlignment="1">
      <alignment horizontal="right"/>
    </xf>
    <xf numFmtId="165" fontId="1" fillId="0" borderId="22" xfId="1" applyNumberFormat="1" applyFont="1" applyFill="1" applyBorder="1" applyAlignment="1">
      <alignment horizontal="center"/>
    </xf>
    <xf numFmtId="41" fontId="1" fillId="0" borderId="26" xfId="2" applyFont="1" applyFill="1" applyBorder="1" applyAlignment="1">
      <alignment horizontal="center"/>
    </xf>
    <xf numFmtId="0" fontId="26" fillId="0" borderId="0" xfId="0" applyFont="1" applyAlignment="1">
      <alignment horizontal="center"/>
    </xf>
    <xf numFmtId="41" fontId="15" fillId="0" borderId="0" xfId="2" applyFont="1" applyFill="1" applyAlignment="1">
      <alignment horizontal="center"/>
    </xf>
    <xf numFmtId="0" fontId="21" fillId="0" borderId="8" xfId="0" applyFont="1" applyBorder="1" applyAlignment="1">
      <alignment horizontal="center"/>
    </xf>
    <xf numFmtId="0" fontId="15" fillId="0" borderId="8" xfId="0" applyFont="1" applyBorder="1" applyAlignment="1">
      <alignment horizontal="center"/>
    </xf>
    <xf numFmtId="0" fontId="15" fillId="0" borderId="9" xfId="0" applyFont="1" applyBorder="1" applyAlignment="1">
      <alignment horizontal="center"/>
    </xf>
    <xf numFmtId="0" fontId="48" fillId="0" borderId="0" xfId="0" applyFont="1" applyAlignment="1">
      <alignment horizontal="left"/>
    </xf>
    <xf numFmtId="1" fontId="48" fillId="0" borderId="0" xfId="2" applyNumberFormat="1" applyFont="1" applyFill="1" applyBorder="1" applyAlignment="1">
      <alignment horizontal="center"/>
    </xf>
    <xf numFmtId="0" fontId="15" fillId="0" borderId="0" xfId="2" quotePrefix="1" applyNumberFormat="1" applyFont="1" applyFill="1" applyBorder="1" applyAlignment="1">
      <alignment horizontal="centerContinuous"/>
    </xf>
    <xf numFmtId="0" fontId="49" fillId="0" borderId="10" xfId="0" applyFont="1" applyBorder="1" applyAlignment="1">
      <alignment horizontal="left"/>
    </xf>
    <xf numFmtId="41" fontId="49" fillId="0" borderId="11" xfId="2" applyFont="1" applyFill="1" applyBorder="1" applyAlignment="1">
      <alignment horizontal="center"/>
    </xf>
    <xf numFmtId="0" fontId="49" fillId="0" borderId="11" xfId="0" applyFont="1" applyBorder="1" applyAlignment="1">
      <alignment horizontal="left"/>
    </xf>
    <xf numFmtId="41" fontId="32" fillId="0" borderId="11" xfId="2" applyFont="1" applyFill="1" applyBorder="1" applyAlignment="1">
      <alignment horizontal="center"/>
    </xf>
    <xf numFmtId="41" fontId="49" fillId="0" borderId="11" xfId="1" applyNumberFormat="1" applyFont="1" applyFill="1" applyBorder="1" applyAlignment="1"/>
    <xf numFmtId="41" fontId="49" fillId="0" borderId="12" xfId="1" applyNumberFormat="1" applyFont="1" applyFill="1" applyBorder="1" applyAlignment="1"/>
    <xf numFmtId="41" fontId="49" fillId="0" borderId="10" xfId="2" applyFont="1" applyFill="1" applyBorder="1" applyAlignment="1"/>
    <xf numFmtId="41" fontId="49" fillId="0" borderId="27" xfId="1" applyNumberFormat="1" applyFont="1" applyBorder="1" applyAlignment="1"/>
    <xf numFmtId="0" fontId="49" fillId="0" borderId="14" xfId="0" applyFont="1" applyBorder="1" applyAlignment="1">
      <alignment horizontal="left"/>
    </xf>
    <xf numFmtId="41" fontId="49" fillId="0" borderId="0" xfId="2" applyFont="1" applyFill="1" applyBorder="1" applyAlignment="1">
      <alignment horizontal="center"/>
    </xf>
    <xf numFmtId="0" fontId="49" fillId="0" borderId="0" xfId="0" applyFont="1" applyAlignment="1">
      <alignment horizontal="left"/>
    </xf>
    <xf numFmtId="41" fontId="48" fillId="0" borderId="0" xfId="2" applyFont="1" applyFill="1" applyBorder="1" applyAlignment="1">
      <alignment horizontal="center"/>
    </xf>
    <xf numFmtId="41" fontId="49" fillId="0" borderId="0" xfId="1" applyNumberFormat="1" applyFont="1" applyFill="1" applyBorder="1" applyAlignment="1"/>
    <xf numFmtId="41" fontId="49" fillId="0" borderId="15" xfId="1" applyNumberFormat="1" applyFont="1" applyFill="1" applyBorder="1" applyAlignment="1"/>
    <xf numFmtId="41" fontId="49" fillId="0" borderId="14" xfId="2" applyFont="1" applyFill="1" applyBorder="1" applyAlignment="1"/>
    <xf numFmtId="41" fontId="49" fillId="0" borderId="16" xfId="1" applyNumberFormat="1" applyFont="1" applyBorder="1" applyAlignment="1"/>
    <xf numFmtId="0" fontId="49" fillId="0" borderId="0" xfId="0" applyFont="1" applyAlignment="1">
      <alignment horizontal="left" indent="2"/>
    </xf>
    <xf numFmtId="41" fontId="32" fillId="0" borderId="0" xfId="2" applyFont="1" applyFill="1" applyBorder="1" applyAlignment="1">
      <alignment horizontal="center"/>
    </xf>
    <xf numFmtId="0" fontId="49" fillId="0" borderId="14" xfId="0" applyFont="1" applyBorder="1" applyAlignment="1"/>
    <xf numFmtId="0" fontId="49" fillId="0" borderId="0" xfId="0" applyFont="1" applyAlignment="1"/>
    <xf numFmtId="9" fontId="1" fillId="0" borderId="11" xfId="4" applyFont="1" applyFill="1" applyBorder="1" applyAlignment="1">
      <alignment horizontal="right"/>
    </xf>
    <xf numFmtId="37" fontId="1" fillId="0" borderId="11" xfId="0" applyNumberFormat="1" applyFont="1" applyBorder="1" applyAlignment="1"/>
    <xf numFmtId="41" fontId="49" fillId="0" borderId="16" xfId="1" applyNumberFormat="1" applyFont="1" applyFill="1" applyBorder="1" applyAlignment="1"/>
    <xf numFmtId="0" fontId="48" fillId="0" borderId="20" xfId="0" applyFont="1" applyBorder="1" applyAlignment="1"/>
    <xf numFmtId="41" fontId="49" fillId="0" borderId="21" xfId="2" applyFont="1" applyFill="1" applyBorder="1" applyAlignment="1" applyProtection="1"/>
    <xf numFmtId="0" fontId="48" fillId="0" borderId="21" xfId="0" applyFont="1" applyBorder="1" applyAlignment="1"/>
    <xf numFmtId="41" fontId="49" fillId="0" borderId="21" xfId="1" applyNumberFormat="1" applyFont="1" applyFill="1" applyBorder="1" applyAlignment="1"/>
    <xf numFmtId="41" fontId="49" fillId="0" borderId="22" xfId="1" applyNumberFormat="1" applyFont="1" applyFill="1" applyBorder="1" applyAlignment="1"/>
    <xf numFmtId="41" fontId="49" fillId="0" borderId="20" xfId="1" applyNumberFormat="1" applyFont="1" applyFill="1" applyBorder="1" applyAlignment="1">
      <alignment horizontal="right"/>
    </xf>
    <xf numFmtId="41" fontId="49" fillId="0" borderId="26" xfId="1" applyNumberFormat="1" applyFont="1" applyFill="1" applyBorder="1" applyAlignment="1"/>
    <xf numFmtId="0" fontId="48" fillId="0" borderId="0" xfId="0" applyFont="1" applyAlignment="1"/>
    <xf numFmtId="41" fontId="49" fillId="0" borderId="0" xfId="2" applyFont="1" applyFill="1" applyBorder="1" applyAlignment="1" applyProtection="1"/>
    <xf numFmtId="41" fontId="49" fillId="0" borderId="0" xfId="0" applyNumberFormat="1" applyFont="1" applyAlignment="1"/>
    <xf numFmtId="0" fontId="49" fillId="0" borderId="10" xfId="0" applyFont="1" applyBorder="1" applyAlignment="1"/>
    <xf numFmtId="0" fontId="49" fillId="0" borderId="11" xfId="0" applyFont="1" applyBorder="1" applyAlignment="1"/>
    <xf numFmtId="41" fontId="49" fillId="0" borderId="11" xfId="2" applyFont="1" applyFill="1" applyBorder="1" applyAlignment="1" applyProtection="1"/>
    <xf numFmtId="41" fontId="49" fillId="0" borderId="11" xfId="0" quotePrefix="1" applyNumberFormat="1" applyFont="1" applyBorder="1" applyAlignment="1"/>
    <xf numFmtId="41" fontId="49" fillId="0" borderId="12" xfId="0" quotePrefix="1" applyNumberFormat="1" applyFont="1" applyBorder="1" applyAlignment="1"/>
    <xf numFmtId="41" fontId="49" fillId="0" borderId="27" xfId="1" applyNumberFormat="1" applyFont="1" applyFill="1" applyBorder="1" applyAlignment="1"/>
    <xf numFmtId="41" fontId="49" fillId="0" borderId="0" xfId="0" quotePrefix="1" applyNumberFormat="1" applyFont="1" applyAlignment="1"/>
    <xf numFmtId="41" fontId="49" fillId="0" borderId="15" xfId="0" quotePrefix="1" applyNumberFormat="1" applyFont="1" applyBorder="1" applyAlignment="1"/>
    <xf numFmtId="41" fontId="49" fillId="0" borderId="14" xfId="2" applyFont="1" applyFill="1" applyBorder="1" applyAlignment="1" applyProtection="1"/>
    <xf numFmtId="41" fontId="49" fillId="0" borderId="16" xfId="0" applyNumberFormat="1" applyFont="1" applyBorder="1" applyAlignment="1"/>
    <xf numFmtId="41" fontId="32" fillId="0" borderId="21" xfId="2" applyFont="1" applyFill="1" applyBorder="1" applyAlignment="1">
      <alignment horizontal="center"/>
    </xf>
    <xf numFmtId="41" fontId="49" fillId="0" borderId="22" xfId="2" applyFont="1" applyFill="1" applyBorder="1" applyAlignment="1" applyProtection="1"/>
    <xf numFmtId="41" fontId="49" fillId="0" borderId="26" xfId="2" applyFont="1" applyFill="1" applyBorder="1" applyAlignment="1" applyProtection="1"/>
    <xf numFmtId="41" fontId="49" fillId="0" borderId="11" xfId="2" applyFont="1" applyFill="1" applyBorder="1" applyAlignment="1" applyProtection="1">
      <alignment horizontal="center"/>
    </xf>
    <xf numFmtId="41" fontId="49" fillId="0" borderId="11" xfId="0" applyNumberFormat="1" applyFont="1" applyBorder="1" applyAlignment="1"/>
    <xf numFmtId="41" fontId="49" fillId="0" borderId="12" xfId="0" applyNumberFormat="1" applyFont="1" applyBorder="1" applyAlignment="1"/>
    <xf numFmtId="41" fontId="49" fillId="0" borderId="10" xfId="2" applyFont="1" applyFill="1" applyBorder="1" applyAlignment="1" applyProtection="1"/>
    <xf numFmtId="41" fontId="49" fillId="0" borderId="27" xfId="0" applyNumberFormat="1" applyFont="1" applyBorder="1" applyAlignment="1"/>
    <xf numFmtId="41" fontId="49" fillId="0" borderId="0" xfId="2" applyFont="1" applyFill="1" applyBorder="1" applyAlignment="1" applyProtection="1">
      <alignment wrapText="1"/>
    </xf>
    <xf numFmtId="0" fontId="49" fillId="0" borderId="0" xfId="0" applyFont="1" applyAlignment="1">
      <alignment wrapText="1"/>
    </xf>
    <xf numFmtId="41" fontId="32" fillId="0" borderId="0" xfId="2" applyFont="1" applyFill="1" applyBorder="1" applyAlignment="1">
      <alignment horizontal="center" wrapText="1"/>
    </xf>
    <xf numFmtId="41" fontId="49" fillId="0" borderId="0" xfId="0" quotePrefix="1" applyNumberFormat="1" applyFont="1" applyAlignment="1">
      <alignment wrapText="1"/>
    </xf>
    <xf numFmtId="41" fontId="49" fillId="0" borderId="15" xfId="0" quotePrefix="1" applyNumberFormat="1" applyFont="1" applyBorder="1" applyAlignment="1">
      <alignment wrapText="1"/>
    </xf>
    <xf numFmtId="41" fontId="49" fillId="0" borderId="14" xfId="2" applyFont="1" applyFill="1" applyBorder="1" applyAlignment="1">
      <alignment wrapText="1"/>
    </xf>
    <xf numFmtId="41" fontId="49" fillId="0" borderId="21" xfId="2" applyFont="1" applyFill="1" applyBorder="1" applyAlignment="1" applyProtection="1">
      <alignment horizontal="center"/>
    </xf>
    <xf numFmtId="41" fontId="49" fillId="0" borderId="21" xfId="0" applyNumberFormat="1" applyFont="1" applyBorder="1" applyAlignment="1"/>
    <xf numFmtId="41" fontId="49" fillId="0" borderId="22" xfId="0" applyNumberFormat="1" applyFont="1" applyBorder="1" applyAlignment="1"/>
    <xf numFmtId="41" fontId="49" fillId="0" borderId="20" xfId="0" applyNumberFormat="1" applyFont="1" applyBorder="1" applyAlignment="1"/>
    <xf numFmtId="41" fontId="49" fillId="0" borderId="26" xfId="0" applyNumberFormat="1" applyFont="1" applyBorder="1" applyAlignment="1"/>
    <xf numFmtId="41" fontId="49" fillId="0" borderId="10" xfId="0" applyNumberFormat="1" applyFont="1" applyBorder="1" applyAlignment="1"/>
    <xf numFmtId="41" fontId="49" fillId="0" borderId="14" xfId="0" applyNumberFormat="1" applyFont="1" applyBorder="1" applyAlignment="1"/>
    <xf numFmtId="41" fontId="49" fillId="0" borderId="15" xfId="0" applyNumberFormat="1" applyFont="1" applyBorder="1" applyAlignment="1"/>
    <xf numFmtId="41" fontId="49" fillId="0" borderId="19" xfId="0" applyNumberFormat="1" applyFont="1" applyBorder="1" applyAlignment="1"/>
    <xf numFmtId="0" fontId="48" fillId="0" borderId="20" xfId="0" applyFont="1" applyBorder="1" applyAlignment="1">
      <alignment horizontal="left"/>
    </xf>
    <xf numFmtId="0" fontId="48" fillId="0" borderId="21" xfId="0" applyFont="1" applyBorder="1" applyAlignment="1">
      <alignment horizontal="left"/>
    </xf>
    <xf numFmtId="41" fontId="49" fillId="0" borderId="20" xfId="2" applyFont="1" applyFill="1" applyBorder="1" applyAlignment="1" applyProtection="1"/>
    <xf numFmtId="41" fontId="49" fillId="0" borderId="6" xfId="0" applyNumberFormat="1" applyFont="1" applyBorder="1" applyAlignment="1"/>
    <xf numFmtId="0" fontId="48" fillId="0" borderId="10" xfId="0" applyFont="1" applyBorder="1" applyAlignment="1"/>
    <xf numFmtId="0" fontId="48" fillId="0" borderId="11" xfId="0" applyFont="1" applyBorder="1" applyAlignment="1"/>
    <xf numFmtId="41" fontId="49" fillId="0" borderId="29" xfId="0" applyNumberFormat="1" applyFont="1" applyBorder="1" applyAlignment="1"/>
    <xf numFmtId="0" fontId="48" fillId="0" borderId="14" xfId="0" applyFont="1" applyBorder="1" applyAlignment="1"/>
    <xf numFmtId="0" fontId="1" fillId="0" borderId="1" xfId="8" applyFont="1" applyBorder="1" applyAlignment="1"/>
    <xf numFmtId="0" fontId="1" fillId="0" borderId="2" xfId="8" applyFont="1" applyBorder="1" applyAlignment="1"/>
    <xf numFmtId="0" fontId="25" fillId="0" borderId="2" xfId="8" applyFont="1" applyBorder="1" applyAlignment="1"/>
    <xf numFmtId="0" fontId="1" fillId="0" borderId="3" xfId="8" applyFont="1" applyBorder="1" applyAlignment="1"/>
    <xf numFmtId="0" fontId="1" fillId="0" borderId="0" xfId="8" applyFont="1" applyAlignment="1"/>
    <xf numFmtId="0" fontId="14" fillId="0" borderId="4" xfId="8" applyFont="1" applyBorder="1" applyAlignment="1">
      <alignment horizontal="left"/>
    </xf>
    <xf numFmtId="0" fontId="9" fillId="0" borderId="0" xfId="8" applyFont="1" applyAlignment="1">
      <alignment horizontal="left"/>
    </xf>
    <xf numFmtId="0" fontId="25" fillId="0" borderId="0" xfId="8" applyFont="1" applyAlignment="1"/>
    <xf numFmtId="0" fontId="1" fillId="0" borderId="5" xfId="8" applyFont="1" applyBorder="1" applyAlignment="1"/>
    <xf numFmtId="0" fontId="1" fillId="0" borderId="4" xfId="8" applyFont="1" applyBorder="1" applyAlignment="1">
      <alignment horizontal="left"/>
    </xf>
    <xf numFmtId="0" fontId="26" fillId="0" borderId="0" xfId="8" applyFont="1" applyAlignment="1">
      <alignment horizontal="left"/>
    </xf>
    <xf numFmtId="0" fontId="26" fillId="0" borderId="4" xfId="8" applyFont="1" applyBorder="1" applyAlignment="1">
      <alignment horizontal="left"/>
    </xf>
    <xf numFmtId="0" fontId="9" fillId="0" borderId="0" xfId="2" applyNumberFormat="1" applyFont="1" applyFill="1" applyBorder="1" applyAlignment="1">
      <alignment horizontal="right"/>
    </xf>
    <xf numFmtId="0" fontId="3" fillId="0" borderId="0" xfId="8" applyFont="1" applyAlignment="1">
      <alignment horizontal="left"/>
    </xf>
    <xf numFmtId="49" fontId="9" fillId="0" borderId="0" xfId="2" applyNumberFormat="1" applyFont="1" applyFill="1" applyBorder="1" applyAlignment="1">
      <alignment horizontal="right"/>
    </xf>
    <xf numFmtId="0" fontId="1" fillId="0" borderId="4" xfId="8" applyFont="1" applyBorder="1" applyAlignment="1"/>
    <xf numFmtId="0" fontId="3" fillId="0" borderId="0" xfId="8" applyFont="1" applyAlignment="1"/>
    <xf numFmtId="41" fontId="1" fillId="0" borderId="0" xfId="8" applyNumberFormat="1" applyFont="1" applyAlignment="1"/>
    <xf numFmtId="0" fontId="1" fillId="0" borderId="7" xfId="8" applyFont="1" applyBorder="1" applyAlignment="1"/>
    <xf numFmtId="0" fontId="3" fillId="0" borderId="8" xfId="8" applyFont="1" applyBorder="1" applyAlignment="1"/>
    <xf numFmtId="0" fontId="8" fillId="0" borderId="8" xfId="8" applyFont="1" applyBorder="1" applyAlignment="1"/>
    <xf numFmtId="0" fontId="1" fillId="0" borderId="9" xfId="8" applyFont="1" applyBorder="1" applyAlignment="1"/>
    <xf numFmtId="0" fontId="15" fillId="0" borderId="0" xfId="8" applyFont="1" applyAlignment="1"/>
    <xf numFmtId="0" fontId="15" fillId="0" borderId="0" xfId="8" applyFont="1" applyAlignment="1">
      <alignment horizontal="right"/>
    </xf>
    <xf numFmtId="41" fontId="15" fillId="0" borderId="0" xfId="8" applyNumberFormat="1" applyFont="1" applyAlignment="1">
      <alignment horizontal="right"/>
    </xf>
    <xf numFmtId="0" fontId="21" fillId="0" borderId="0" xfId="8" applyFont="1" applyAlignment="1"/>
    <xf numFmtId="0" fontId="21" fillId="0" borderId="0" xfId="8" applyFont="1" applyAlignment="1">
      <alignment horizontal="right"/>
    </xf>
    <xf numFmtId="0" fontId="8" fillId="0" borderId="0" xfId="8" applyFont="1" applyAlignment="1"/>
    <xf numFmtId="41" fontId="21" fillId="0" borderId="0" xfId="8" applyNumberFormat="1" applyFont="1" applyAlignment="1">
      <alignment horizontal="right"/>
    </xf>
    <xf numFmtId="41" fontId="8" fillId="0" borderId="0" xfId="8" applyNumberFormat="1" applyFont="1" applyAlignment="1"/>
    <xf numFmtId="0" fontId="21" fillId="0" borderId="10" xfId="8" applyFont="1" applyBorder="1" applyAlignment="1">
      <alignment horizontal="left"/>
    </xf>
    <xf numFmtId="0" fontId="21" fillId="0" borderId="11" xfId="8" applyFont="1" applyBorder="1" applyAlignment="1">
      <alignment horizontal="left"/>
    </xf>
    <xf numFmtId="0" fontId="8" fillId="0" borderId="11" xfId="8" applyFont="1" applyBorder="1" applyAlignment="1"/>
    <xf numFmtId="0" fontId="8" fillId="0" borderId="12" xfId="8" applyFont="1" applyBorder="1" applyAlignment="1"/>
    <xf numFmtId="0" fontId="8" fillId="0" borderId="13" xfId="8" applyFont="1" applyBorder="1" applyAlignment="1">
      <alignment horizontal="right"/>
    </xf>
    <xf numFmtId="0" fontId="8" fillId="0" borderId="10" xfId="8" applyFont="1" applyBorder="1" applyAlignment="1"/>
    <xf numFmtId="0" fontId="8" fillId="0" borderId="0" xfId="8" applyFont="1" applyAlignment="1">
      <alignment horizontal="right"/>
    </xf>
    <xf numFmtId="0" fontId="8" fillId="0" borderId="27" xfId="8" applyFont="1" applyBorder="1" applyAlignment="1"/>
    <xf numFmtId="0" fontId="21" fillId="0" borderId="14" xfId="8" applyFont="1" applyBorder="1" applyAlignment="1">
      <alignment horizontal="left"/>
    </xf>
    <xf numFmtId="41" fontId="8" fillId="0" borderId="0" xfId="8" quotePrefix="1" applyNumberFormat="1" applyFont="1" applyAlignment="1"/>
    <xf numFmtId="0" fontId="8" fillId="0" borderId="0" xfId="8" applyFont="1" applyAlignment="1">
      <alignment horizontal="left"/>
    </xf>
    <xf numFmtId="41" fontId="8" fillId="0" borderId="15" xfId="1" quotePrefix="1" applyNumberFormat="1" applyFont="1" applyFill="1" applyBorder="1" applyAlignment="1"/>
    <xf numFmtId="9" fontId="8" fillId="0" borderId="17" xfId="4" applyFont="1" applyFill="1" applyBorder="1" applyAlignment="1">
      <alignment horizontal="right"/>
    </xf>
    <xf numFmtId="41" fontId="8" fillId="0" borderId="14" xfId="8" applyNumberFormat="1" applyFont="1" applyBorder="1" applyAlignment="1"/>
    <xf numFmtId="41" fontId="8" fillId="0" borderId="15" xfId="8" applyNumberFormat="1" applyFont="1" applyBorder="1" applyAlignment="1"/>
    <xf numFmtId="9" fontId="8" fillId="0" borderId="0" xfId="4" applyFont="1" applyFill="1" applyBorder="1" applyAlignment="1">
      <alignment horizontal="right"/>
    </xf>
    <xf numFmtId="165" fontId="8" fillId="0" borderId="16" xfId="1" applyNumberFormat="1" applyFont="1" applyFill="1" applyBorder="1"/>
    <xf numFmtId="0" fontId="8" fillId="0" borderId="14" xfId="7" applyFont="1" applyBorder="1" applyAlignment="1">
      <alignment horizontal="left" indent="1"/>
    </xf>
    <xf numFmtId="41" fontId="8" fillId="0" borderId="15" xfId="8" quotePrefix="1" applyNumberFormat="1" applyFont="1" applyBorder="1" applyAlignment="1"/>
    <xf numFmtId="41" fontId="8" fillId="0" borderId="33" xfId="8" applyNumberFormat="1" applyFont="1" applyBorder="1" applyAlignment="1"/>
    <xf numFmtId="9" fontId="8" fillId="0" borderId="4" xfId="4" applyFont="1" applyFill="1" applyBorder="1" applyAlignment="1">
      <alignment horizontal="right"/>
    </xf>
    <xf numFmtId="41" fontId="8" fillId="0" borderId="16" xfId="8" quotePrefix="1" applyNumberFormat="1" applyFont="1" applyBorder="1" applyAlignment="1"/>
    <xf numFmtId="9" fontId="8" fillId="0" borderId="18" xfId="4" applyFont="1" applyFill="1" applyBorder="1" applyAlignment="1">
      <alignment horizontal="right"/>
    </xf>
    <xf numFmtId="41" fontId="8" fillId="0" borderId="11" xfId="8" quotePrefix="1" applyNumberFormat="1" applyFont="1" applyBorder="1" applyAlignment="1"/>
    <xf numFmtId="0" fontId="8" fillId="0" borderId="11" xfId="8" applyFont="1" applyBorder="1" applyAlignment="1">
      <alignment horizontal="left"/>
    </xf>
    <xf numFmtId="41" fontId="8" fillId="0" borderId="11" xfId="8" applyNumberFormat="1" applyFont="1" applyBorder="1" applyAlignment="1"/>
    <xf numFmtId="41" fontId="8" fillId="0" borderId="12" xfId="8" quotePrefix="1" applyNumberFormat="1" applyFont="1" applyBorder="1" applyAlignment="1"/>
    <xf numFmtId="9" fontId="8" fillId="0" borderId="36" xfId="4" applyFont="1" applyFill="1" applyBorder="1" applyAlignment="1">
      <alignment horizontal="right"/>
    </xf>
    <xf numFmtId="41" fontId="8" fillId="0" borderId="27" xfId="8" quotePrefix="1" applyNumberFormat="1" applyFont="1" applyBorder="1" applyAlignment="1"/>
    <xf numFmtId="0" fontId="8" fillId="0" borderId="14" xfId="8" applyFont="1" applyBorder="1" applyAlignment="1">
      <alignment horizontal="left"/>
    </xf>
    <xf numFmtId="0" fontId="8" fillId="0" borderId="29" xfId="8" applyFont="1" applyBorder="1" applyAlignment="1">
      <alignment horizontal="left"/>
    </xf>
    <xf numFmtId="0" fontId="21" fillId="0" borderId="20" xfId="8" applyFont="1" applyBorder="1" applyAlignment="1">
      <alignment horizontal="left"/>
    </xf>
    <xf numFmtId="41" fontId="8" fillId="0" borderId="21" xfId="8" applyNumberFormat="1" applyFont="1" applyBorder="1" applyAlignment="1"/>
    <xf numFmtId="0" fontId="21" fillId="0" borderId="21" xfId="8" applyFont="1" applyBorder="1" applyAlignment="1">
      <alignment horizontal="left"/>
    </xf>
    <xf numFmtId="41" fontId="8" fillId="0" borderId="22" xfId="8" applyNumberFormat="1" applyFont="1" applyBorder="1" applyAlignment="1"/>
    <xf numFmtId="9" fontId="8" fillId="0" borderId="23" xfId="4" applyFont="1" applyFill="1" applyBorder="1" applyAlignment="1">
      <alignment horizontal="right"/>
    </xf>
    <xf numFmtId="41" fontId="8" fillId="0" borderId="26" xfId="8" applyNumberFormat="1" applyFont="1" applyBorder="1" applyAlignment="1"/>
    <xf numFmtId="41" fontId="8" fillId="0" borderId="12" xfId="8" applyNumberFormat="1" applyFont="1" applyBorder="1" applyAlignment="1"/>
    <xf numFmtId="0" fontId="8" fillId="0" borderId="17" xfId="8" applyFont="1" applyBorder="1" applyAlignment="1">
      <alignment horizontal="right"/>
    </xf>
    <xf numFmtId="0" fontId="8" fillId="0" borderId="4" xfId="8" applyFont="1" applyBorder="1" applyAlignment="1">
      <alignment horizontal="right"/>
    </xf>
    <xf numFmtId="41" fontId="8" fillId="0" borderId="27" xfId="8" applyNumberFormat="1" applyFont="1" applyBorder="1" applyAlignment="1"/>
    <xf numFmtId="0" fontId="8" fillId="0" borderId="14" xfId="8" applyFont="1" applyBorder="1" applyAlignment="1">
      <alignment horizontal="left" indent="1"/>
    </xf>
    <xf numFmtId="41" fontId="8" fillId="0" borderId="21" xfId="8" quotePrefix="1" applyNumberFormat="1" applyFont="1" applyBorder="1" applyAlignment="1"/>
    <xf numFmtId="41" fontId="8" fillId="0" borderId="22" xfId="8" quotePrefix="1" applyNumberFormat="1" applyFont="1" applyBorder="1" applyAlignment="1"/>
    <xf numFmtId="41" fontId="8" fillId="0" borderId="26" xfId="8" quotePrefix="1" applyNumberFormat="1" applyFont="1" applyBorder="1" applyAlignment="1"/>
    <xf numFmtId="0" fontId="21" fillId="0" borderId="10" xfId="8" applyFont="1" applyBorder="1" applyAlignment="1"/>
    <xf numFmtId="41" fontId="8" fillId="0" borderId="11" xfId="8" applyNumberFormat="1" applyFont="1" applyBorder="1" applyAlignment="1">
      <alignment wrapText="1"/>
    </xf>
    <xf numFmtId="0" fontId="21" fillId="0" borderId="11" xfId="8" applyFont="1" applyBorder="1" applyAlignment="1">
      <alignment wrapText="1"/>
    </xf>
    <xf numFmtId="41" fontId="8" fillId="0" borderId="12" xfId="8" applyNumberFormat="1" applyFont="1" applyBorder="1" applyAlignment="1">
      <alignment wrapText="1"/>
    </xf>
    <xf numFmtId="41" fontId="8" fillId="0" borderId="0" xfId="8" applyNumberFormat="1" applyFont="1" applyAlignment="1">
      <alignment wrapText="1"/>
    </xf>
    <xf numFmtId="9" fontId="8" fillId="0" borderId="17" xfId="4" applyFont="1" applyFill="1" applyBorder="1" applyAlignment="1">
      <alignment horizontal="right" wrapText="1"/>
    </xf>
    <xf numFmtId="41" fontId="8" fillId="0" borderId="33" xfId="8" applyNumberFormat="1" applyFont="1" applyBorder="1" applyAlignment="1">
      <alignment wrapText="1"/>
    </xf>
    <xf numFmtId="0" fontId="8" fillId="0" borderId="14" xfId="8" applyFont="1" applyBorder="1" applyAlignment="1"/>
    <xf numFmtId="41" fontId="8" fillId="0" borderId="6" xfId="8" applyNumberFormat="1" applyFont="1" applyBorder="1" applyAlignment="1"/>
    <xf numFmtId="0" fontId="8" fillId="0" borderId="21" xfId="8" applyFont="1" applyBorder="1" applyAlignment="1">
      <alignment horizontal="left"/>
    </xf>
    <xf numFmtId="9" fontId="8" fillId="0" borderId="25" xfId="4" applyFont="1" applyFill="1" applyBorder="1" applyAlignment="1">
      <alignment horizontal="right"/>
    </xf>
    <xf numFmtId="41" fontId="8" fillId="0" borderId="20" xfId="8" quotePrefix="1" applyNumberFormat="1" applyFont="1" applyBorder="1" applyAlignment="1"/>
    <xf numFmtId="0" fontId="47" fillId="0" borderId="0" xfId="0" applyFont="1" applyAlignment="1"/>
    <xf numFmtId="165" fontId="8" fillId="0" borderId="0" xfId="1" applyNumberFormat="1" applyFont="1" applyFill="1" applyBorder="1"/>
    <xf numFmtId="0" fontId="34" fillId="0" borderId="0" xfId="8" applyFont="1" applyAlignment="1"/>
    <xf numFmtId="0" fontId="47" fillId="0" borderId="0" xfId="8" applyFont="1" applyAlignment="1"/>
    <xf numFmtId="0" fontId="21" fillId="0" borderId="0" xfId="8" applyFont="1" applyAlignment="1">
      <alignment horizontal="left"/>
    </xf>
    <xf numFmtId="41" fontId="8" fillId="0" borderId="8" xfId="8" applyNumberFormat="1" applyFont="1" applyBorder="1" applyAlignment="1">
      <alignment horizontal="right"/>
    </xf>
    <xf numFmtId="41" fontId="8" fillId="0" borderId="0" xfId="8" applyNumberFormat="1" applyFont="1" applyAlignment="1">
      <alignment horizontal="right"/>
    </xf>
    <xf numFmtId="41" fontId="8" fillId="0" borderId="11" xfId="0" quotePrefix="1" applyNumberFormat="1" applyFont="1" applyBorder="1" applyAlignment="1"/>
    <xf numFmtId="41" fontId="8" fillId="0" borderId="12" xfId="0" quotePrefix="1" applyNumberFormat="1" applyFont="1" applyBorder="1" applyAlignment="1"/>
    <xf numFmtId="9" fontId="8" fillId="0" borderId="13" xfId="4" applyFont="1" applyFill="1" applyBorder="1" applyAlignment="1">
      <alignment horizontal="right"/>
    </xf>
    <xf numFmtId="0" fontId="8" fillId="0" borderId="33" xfId="0" applyFont="1" applyBorder="1" applyAlignment="1"/>
    <xf numFmtId="41" fontId="8" fillId="0" borderId="10" xfId="0" quotePrefix="1" applyNumberFormat="1" applyFont="1" applyBorder="1" applyAlignment="1"/>
    <xf numFmtId="41" fontId="8" fillId="0" borderId="27" xfId="0" quotePrefix="1" applyNumberFormat="1" applyFont="1" applyBorder="1" applyAlignment="1"/>
    <xf numFmtId="41" fontId="8" fillId="0" borderId="15" xfId="0" quotePrefix="1" applyNumberFormat="1" applyFont="1" applyBorder="1" applyAlignment="1"/>
    <xf numFmtId="41" fontId="8" fillId="0" borderId="14" xfId="0" quotePrefix="1" applyNumberFormat="1" applyFont="1" applyBorder="1" applyAlignment="1"/>
    <xf numFmtId="41" fontId="8" fillId="0" borderId="16" xfId="0" quotePrefix="1" applyNumberFormat="1" applyFont="1" applyBorder="1" applyAlignment="1"/>
    <xf numFmtId="0" fontId="21" fillId="0" borderId="20" xfId="5" applyFont="1" applyBorder="1" applyAlignment="1">
      <alignment horizontal="left"/>
    </xf>
    <xf numFmtId="0" fontId="21" fillId="0" borderId="20" xfId="8" applyFont="1" applyBorder="1" applyAlignment="1"/>
    <xf numFmtId="0" fontId="8" fillId="0" borderId="33" xfId="8" applyFont="1" applyBorder="1" applyAlignment="1"/>
    <xf numFmtId="41" fontId="8" fillId="0" borderId="10" xfId="8" quotePrefix="1" applyNumberFormat="1" applyFont="1" applyBorder="1" applyAlignment="1"/>
    <xf numFmtId="41" fontId="8" fillId="0" borderId="14" xfId="8" quotePrefix="1" applyNumberFormat="1" applyFont="1" applyBorder="1" applyAlignment="1"/>
    <xf numFmtId="0" fontId="8" fillId="0" borderId="29" xfId="8" applyFont="1" applyBorder="1" applyAlignment="1"/>
    <xf numFmtId="41" fontId="8" fillId="0" borderId="6" xfId="8" quotePrefix="1" applyNumberFormat="1" applyFont="1" applyBorder="1" applyAlignment="1"/>
    <xf numFmtId="0" fontId="8" fillId="0" borderId="6" xfId="8" applyFont="1" applyBorder="1" applyAlignment="1">
      <alignment horizontal="left"/>
    </xf>
    <xf numFmtId="41" fontId="8" fillId="0" borderId="30" xfId="8" quotePrefix="1" applyNumberFormat="1" applyFont="1" applyBorder="1" applyAlignment="1"/>
    <xf numFmtId="41" fontId="8" fillId="0" borderId="29" xfId="8" quotePrefix="1" applyNumberFormat="1" applyFont="1" applyBorder="1" applyAlignment="1"/>
    <xf numFmtId="41" fontId="8" fillId="0" borderId="19" xfId="8" quotePrefix="1" applyNumberFormat="1" applyFont="1" applyBorder="1" applyAlignment="1"/>
    <xf numFmtId="0" fontId="21" fillId="0" borderId="29" xfId="8" applyFont="1" applyBorder="1" applyAlignment="1"/>
    <xf numFmtId="0" fontId="8" fillId="0" borderId="6" xfId="8" applyFont="1" applyBorder="1" applyAlignment="1"/>
    <xf numFmtId="0" fontId="21" fillId="0" borderId="14" xfId="0" applyFont="1" applyBorder="1" applyAlignment="1">
      <alignment horizontal="left"/>
    </xf>
    <xf numFmtId="41" fontId="8" fillId="0" borderId="0" xfId="1" applyNumberFormat="1" applyFont="1" applyFill="1" applyBorder="1" applyAlignment="1" applyProtection="1"/>
    <xf numFmtId="41" fontId="8" fillId="0" borderId="0" xfId="2" applyFont="1" applyFill="1" applyBorder="1" applyAlignment="1" applyProtection="1"/>
    <xf numFmtId="41" fontId="8" fillId="0" borderId="12" xfId="1" applyNumberFormat="1" applyFont="1" applyFill="1" applyBorder="1" applyAlignment="1" applyProtection="1"/>
    <xf numFmtId="9" fontId="8" fillId="0" borderId="36" xfId="4" applyFont="1" applyFill="1" applyBorder="1" applyAlignment="1" applyProtection="1">
      <alignment horizontal="right"/>
    </xf>
    <xf numFmtId="9" fontId="8" fillId="0" borderId="4" xfId="4" applyFont="1" applyFill="1" applyBorder="1" applyAlignment="1" applyProtection="1">
      <alignment horizontal="right"/>
    </xf>
    <xf numFmtId="41" fontId="8" fillId="0" borderId="21" xfId="2" applyFont="1" applyFill="1" applyBorder="1" applyAlignment="1" applyProtection="1">
      <alignment horizontal="right"/>
    </xf>
    <xf numFmtId="41" fontId="8" fillId="0" borderId="6" xfId="2" applyFont="1" applyFill="1" applyBorder="1" applyAlignment="1" applyProtection="1"/>
    <xf numFmtId="37" fontId="8" fillId="0" borderId="0" xfId="8" applyNumberFormat="1" applyFont="1" applyAlignment="1"/>
    <xf numFmtId="9" fontId="8" fillId="0" borderId="25" xfId="4" applyFont="1" applyFill="1" applyBorder="1" applyAlignment="1" applyProtection="1">
      <alignment horizontal="right"/>
    </xf>
    <xf numFmtId="41" fontId="8" fillId="0" borderId="0" xfId="2" applyFont="1" applyFill="1" applyBorder="1" applyAlignment="1" applyProtection="1">
      <alignment horizontal="right"/>
    </xf>
    <xf numFmtId="9" fontId="8" fillId="0" borderId="0" xfId="4" applyFont="1" applyFill="1" applyBorder="1" applyAlignment="1" applyProtection="1">
      <alignment horizontal="right"/>
    </xf>
    <xf numFmtId="0" fontId="21" fillId="0" borderId="0" xfId="5" applyFont="1" applyAlignment="1"/>
    <xf numFmtId="0" fontId="8" fillId="0" borderId="10" xfId="5" applyFont="1" applyBorder="1" applyAlignment="1"/>
    <xf numFmtId="165" fontId="8" fillId="0" borderId="11" xfId="1" applyNumberFormat="1" applyFont="1" applyFill="1" applyBorder="1" applyAlignment="1"/>
    <xf numFmtId="165" fontId="8" fillId="0" borderId="12" xfId="1" applyNumberFormat="1" applyFont="1" applyFill="1" applyBorder="1" applyAlignment="1"/>
    <xf numFmtId="165" fontId="8" fillId="0" borderId="10" xfId="1" applyNumberFormat="1" applyFont="1" applyFill="1" applyBorder="1" applyAlignment="1"/>
    <xf numFmtId="165" fontId="8" fillId="0" borderId="27" xfId="1" applyNumberFormat="1" applyFont="1" applyFill="1" applyBorder="1" applyAlignment="1"/>
    <xf numFmtId="0" fontId="8" fillId="0" borderId="29" xfId="5" applyFont="1" applyBorder="1" applyAlignment="1"/>
    <xf numFmtId="165" fontId="8" fillId="0" borderId="6" xfId="1" applyNumberFormat="1" applyFont="1" applyFill="1" applyBorder="1" applyAlignment="1"/>
    <xf numFmtId="165" fontId="8" fillId="0" borderId="30" xfId="1" applyNumberFormat="1" applyFont="1" applyFill="1" applyBorder="1" applyAlignment="1"/>
    <xf numFmtId="165" fontId="8" fillId="0" borderId="29" xfId="1" applyNumberFormat="1" applyFont="1" applyFill="1" applyBorder="1" applyAlignment="1"/>
    <xf numFmtId="165" fontId="8" fillId="0" borderId="19" xfId="1" applyNumberFormat="1" applyFont="1" applyFill="1" applyBorder="1" applyAlignment="1"/>
    <xf numFmtId="0" fontId="8" fillId="0" borderId="14" xfId="5" applyFont="1" applyBorder="1" applyAlignment="1"/>
    <xf numFmtId="165" fontId="8" fillId="0" borderId="0" xfId="1" applyNumberFormat="1" applyFont="1" applyFill="1" applyBorder="1" applyAlignment="1"/>
    <xf numFmtId="165" fontId="8" fillId="0" borderId="15" xfId="1" applyNumberFormat="1" applyFont="1" applyFill="1" applyBorder="1" applyAlignment="1"/>
    <xf numFmtId="165" fontId="8" fillId="0" borderId="14" xfId="1" applyNumberFormat="1" applyFont="1" applyFill="1" applyBorder="1" applyAlignment="1"/>
    <xf numFmtId="165" fontId="8" fillId="0" borderId="16" xfId="1" applyNumberFormat="1" applyFont="1" applyFill="1" applyBorder="1" applyAlignment="1"/>
    <xf numFmtId="41" fontId="8" fillId="0" borderId="6" xfId="8" applyNumberFormat="1" applyFont="1" applyBorder="1" applyAlignment="1">
      <alignment horizontal="right"/>
    </xf>
    <xf numFmtId="37" fontId="8" fillId="0" borderId="6" xfId="8" applyNumberFormat="1" applyFont="1" applyBorder="1" applyAlignment="1"/>
    <xf numFmtId="41" fontId="1" fillId="0" borderId="0" xfId="8" applyNumberFormat="1" applyFont="1" applyAlignment="1">
      <alignment horizontal="right"/>
    </xf>
    <xf numFmtId="41" fontId="8" fillId="0" borderId="21" xfId="8" applyNumberFormat="1" applyFont="1" applyBorder="1" applyAlignment="1">
      <alignment horizontal="right"/>
    </xf>
    <xf numFmtId="0" fontId="8" fillId="0" borderId="21" xfId="8" applyFont="1" applyBorder="1" applyAlignment="1"/>
    <xf numFmtId="37" fontId="8" fillId="0" borderId="21" xfId="8" applyNumberFormat="1" applyFont="1" applyBorder="1" applyAlignment="1"/>
    <xf numFmtId="41" fontId="8" fillId="0" borderId="22" xfId="8" applyNumberFormat="1" applyFont="1" applyBorder="1" applyAlignment="1">
      <alignment horizontal="right"/>
    </xf>
    <xf numFmtId="9" fontId="8" fillId="0" borderId="17" xfId="4" applyFont="1" applyFill="1" applyBorder="1" applyAlignment="1" applyProtection="1">
      <alignment horizontal="right"/>
    </xf>
    <xf numFmtId="41" fontId="8" fillId="0" borderId="26" xfId="8" applyNumberFormat="1" applyFont="1" applyBorder="1" applyAlignment="1">
      <alignment horizontal="right"/>
    </xf>
    <xf numFmtId="9" fontId="8" fillId="0" borderId="24" xfId="4" applyFont="1" applyFill="1" applyBorder="1" applyAlignment="1">
      <alignment horizontal="right"/>
    </xf>
    <xf numFmtId="0" fontId="21" fillId="0" borderId="20" xfId="8" applyFont="1" applyBorder="1" applyAlignment="1">
      <alignment wrapText="1"/>
    </xf>
    <xf numFmtId="0" fontId="51" fillId="0" borderId="0" xfId="5" applyFont="1" applyAlignment="1">
      <alignment vertical="center" wrapText="1"/>
    </xf>
    <xf numFmtId="0" fontId="52" fillId="0" borderId="0" xfId="5" applyFont="1" applyAlignment="1">
      <alignment horizontal="right" vertical="center" wrapText="1"/>
    </xf>
    <xf numFmtId="49" fontId="52" fillId="0" borderId="0" xfId="5" applyNumberFormat="1" applyFont="1" applyAlignment="1">
      <alignment horizontal="right" vertical="center" wrapText="1"/>
    </xf>
    <xf numFmtId="0" fontId="41" fillId="0" borderId="0" xfId="5" applyFont="1" applyAlignment="1">
      <alignment horizontal="right" vertical="center" wrapText="1"/>
    </xf>
    <xf numFmtId="0" fontId="1" fillId="0" borderId="11" xfId="9" applyFont="1" applyBorder="1"/>
    <xf numFmtId="0" fontId="1" fillId="0" borderId="0" xfId="9" applyFont="1"/>
    <xf numFmtId="0" fontId="51" fillId="0" borderId="20" xfId="5" applyFont="1" applyBorder="1" applyAlignment="1">
      <alignment vertical="center" wrapText="1"/>
    </xf>
    <xf numFmtId="0" fontId="1" fillId="0" borderId="21" xfId="9" applyFont="1" applyBorder="1"/>
    <xf numFmtId="165" fontId="52" fillId="0" borderId="20" xfId="1" applyNumberFormat="1" applyFont="1" applyFill="1" applyBorder="1" applyAlignment="1">
      <alignment horizontal="right" vertical="center" wrapText="1"/>
    </xf>
    <xf numFmtId="165" fontId="52" fillId="0" borderId="26" xfId="1" applyNumberFormat="1" applyFont="1" applyFill="1" applyBorder="1" applyAlignment="1">
      <alignment horizontal="right" vertical="center" wrapText="1"/>
    </xf>
    <xf numFmtId="0" fontId="51" fillId="0" borderId="20" xfId="5" applyFont="1" applyBorder="1" applyAlignment="1">
      <alignment vertical="center"/>
    </xf>
    <xf numFmtId="9" fontId="53" fillId="5" borderId="24" xfId="4" applyFont="1" applyFill="1" applyBorder="1" applyAlignment="1">
      <alignment horizontal="right"/>
    </xf>
    <xf numFmtId="0" fontId="26" fillId="0" borderId="0" xfId="5" applyFont="1" applyAlignment="1">
      <alignment horizontal="left" vertical="center" wrapText="1"/>
    </xf>
    <xf numFmtId="0" fontId="54" fillId="0" borderId="0" xfId="5" applyFont="1" applyAlignment="1">
      <alignment horizontal="right" vertical="center" wrapText="1"/>
    </xf>
    <xf numFmtId="0" fontId="8" fillId="0" borderId="0" xfId="9" applyFont="1"/>
    <xf numFmtId="166" fontId="52" fillId="0" borderId="11" xfId="5" applyNumberFormat="1" applyFont="1" applyBorder="1" applyAlignment="1">
      <alignment horizontal="right" vertical="center" wrapText="1"/>
    </xf>
    <xf numFmtId="166" fontId="52" fillId="0" borderId="12" xfId="10" applyNumberFormat="1" applyFont="1" applyBorder="1" applyAlignment="1">
      <alignment horizontal="right" vertical="center" wrapText="1"/>
    </xf>
    <xf numFmtId="9" fontId="52" fillId="0" borderId="0" xfId="5" applyNumberFormat="1" applyFont="1" applyAlignment="1">
      <alignment horizontal="right" vertical="center" wrapText="1"/>
    </xf>
    <xf numFmtId="166" fontId="52" fillId="0" borderId="0" xfId="5" applyNumberFormat="1" applyFont="1" applyAlignment="1">
      <alignment horizontal="right" vertical="center" wrapText="1"/>
    </xf>
    <xf numFmtId="166" fontId="52" fillId="0" borderId="15" xfId="10" applyNumberFormat="1" applyFont="1" applyBorder="1" applyAlignment="1">
      <alignment horizontal="right" vertical="center" wrapText="1"/>
    </xf>
    <xf numFmtId="166" fontId="52" fillId="0" borderId="21" xfId="5" applyNumberFormat="1" applyFont="1" applyBorder="1" applyAlignment="1">
      <alignment horizontal="right" vertical="center" wrapText="1"/>
    </xf>
    <xf numFmtId="166" fontId="52" fillId="0" borderId="22" xfId="10" applyNumberFormat="1" applyFont="1" applyBorder="1" applyAlignment="1">
      <alignment horizontal="right" vertical="center" wrapText="1"/>
    </xf>
    <xf numFmtId="37" fontId="8" fillId="0" borderId="6" xfId="8" applyNumberFormat="1" applyFont="1" applyBorder="1" applyAlignment="1">
      <alignment horizontal="right"/>
    </xf>
    <xf numFmtId="0" fontId="21" fillId="0" borderId="6" xfId="8" applyFont="1" applyBorder="1" applyAlignment="1"/>
    <xf numFmtId="0" fontId="8" fillId="0" borderId="8" xfId="8" applyFont="1" applyBorder="1" applyAlignment="1">
      <alignment horizontal="right"/>
    </xf>
    <xf numFmtId="0" fontId="21" fillId="0" borderId="21" xfId="8" applyFont="1" applyBorder="1" applyAlignment="1"/>
    <xf numFmtId="0" fontId="8" fillId="0" borderId="15" xfId="8" applyFont="1" applyBorder="1" applyAlignment="1"/>
    <xf numFmtId="9" fontId="8" fillId="0" borderId="23" xfId="4" applyFont="1" applyFill="1" applyBorder="1" applyAlignment="1" applyProtection="1">
      <alignment horizontal="right"/>
    </xf>
    <xf numFmtId="37" fontId="8" fillId="0" borderId="0" xfId="8" applyNumberFormat="1" applyFont="1" applyAlignment="1">
      <alignment horizontal="right"/>
    </xf>
    <xf numFmtId="41" fontId="8" fillId="0" borderId="26" xfId="1" applyNumberFormat="1" applyFont="1" applyFill="1" applyBorder="1" applyAlignment="1"/>
    <xf numFmtId="0" fontId="21" fillId="0" borderId="11" xfId="8" applyFont="1" applyBorder="1" applyAlignment="1"/>
    <xf numFmtId="9" fontId="8" fillId="0" borderId="13" xfId="8" applyNumberFormat="1" applyFont="1" applyBorder="1" applyAlignment="1">
      <alignment horizontal="right"/>
    </xf>
    <xf numFmtId="9" fontId="8" fillId="0" borderId="0" xfId="8" applyNumberFormat="1" applyFont="1" applyAlignment="1">
      <alignment horizontal="right"/>
    </xf>
    <xf numFmtId="9" fontId="8" fillId="0" borderId="17" xfId="8" applyNumberFormat="1" applyFont="1" applyBorder="1" applyAlignment="1">
      <alignment horizontal="right"/>
    </xf>
    <xf numFmtId="0" fontId="1" fillId="0" borderId="0" xfId="8" applyFont="1" applyAlignment="1">
      <alignment horizontal="right"/>
    </xf>
    <xf numFmtId="0" fontId="1" fillId="0" borderId="4" xfId="0" applyFont="1" applyBorder="1" applyAlignment="1">
      <alignment horizontal="left"/>
    </xf>
    <xf numFmtId="0" fontId="3" fillId="0" borderId="0" xfId="0" applyFont="1" applyAlignment="1">
      <alignment horizontal="left"/>
    </xf>
    <xf numFmtId="0" fontId="3" fillId="0" borderId="8" xfId="0" applyFont="1" applyBorder="1" applyAlignment="1"/>
    <xf numFmtId="9" fontId="53" fillId="5" borderId="23" xfId="4" applyFont="1" applyFill="1" applyBorder="1" applyAlignment="1">
      <alignment horizontal="right"/>
    </xf>
    <xf numFmtId="9" fontId="53" fillId="5" borderId="17" xfId="4" applyFont="1" applyFill="1" applyBorder="1" applyAlignment="1">
      <alignment horizontal="right"/>
    </xf>
    <xf numFmtId="9" fontId="8" fillId="5" borderId="17" xfId="4" applyFont="1" applyFill="1" applyBorder="1" applyAlignment="1">
      <alignment horizontal="right"/>
    </xf>
    <xf numFmtId="41" fontId="53" fillId="5" borderId="17" xfId="8" applyNumberFormat="1" applyFont="1" applyFill="1" applyBorder="1" applyAlignment="1">
      <alignment horizontal="right"/>
    </xf>
    <xf numFmtId="41" fontId="8" fillId="5" borderId="17" xfId="8" applyNumberFormat="1" applyFont="1" applyFill="1" applyBorder="1" applyAlignment="1">
      <alignment horizontal="right"/>
    </xf>
    <xf numFmtId="9" fontId="53" fillId="5" borderId="18" xfId="4" applyFont="1" applyFill="1" applyBorder="1" applyAlignment="1">
      <alignment horizontal="right"/>
    </xf>
    <xf numFmtId="9" fontId="8" fillId="5" borderId="18" xfId="4" applyFont="1" applyFill="1" applyBorder="1" applyAlignment="1">
      <alignment horizontal="right"/>
    </xf>
    <xf numFmtId="0" fontId="8" fillId="0" borderId="10" xfId="0" applyFont="1" applyBorder="1" applyAlignment="1">
      <alignment horizontal="left"/>
    </xf>
    <xf numFmtId="41" fontId="8" fillId="0" borderId="33" xfId="0" applyNumberFormat="1" applyFont="1" applyBorder="1" applyAlignment="1"/>
    <xf numFmtId="0" fontId="8" fillId="0" borderId="14" xfId="0" applyFont="1" applyBorder="1" applyAlignment="1">
      <alignment horizontal="left"/>
    </xf>
    <xf numFmtId="0" fontId="8" fillId="0" borderId="29" xfId="0" applyFont="1" applyBorder="1" applyAlignment="1">
      <alignment horizontal="left"/>
    </xf>
    <xf numFmtId="41" fontId="8" fillId="0" borderId="6" xfId="0" quotePrefix="1" applyNumberFormat="1" applyFont="1" applyBorder="1" applyAlignment="1"/>
    <xf numFmtId="0" fontId="8" fillId="0" borderId="6" xfId="0" applyFont="1" applyBorder="1" applyAlignment="1">
      <alignment horizontal="left"/>
    </xf>
    <xf numFmtId="41" fontId="8" fillId="0" borderId="6" xfId="0" applyNumberFormat="1" applyFont="1" applyBorder="1" applyAlignment="1"/>
    <xf numFmtId="41" fontId="8" fillId="0" borderId="30" xfId="0" quotePrefix="1" applyNumberFormat="1" applyFont="1" applyBorder="1" applyAlignment="1"/>
    <xf numFmtId="41" fontId="8" fillId="0" borderId="29" xfId="0" quotePrefix="1" applyNumberFormat="1" applyFont="1" applyBorder="1" applyAlignment="1"/>
    <xf numFmtId="41" fontId="8" fillId="0" borderId="19" xfId="0" quotePrefix="1" applyNumberFormat="1" applyFont="1" applyBorder="1" applyAlignment="1"/>
    <xf numFmtId="0" fontId="21" fillId="0" borderId="20" xfId="0" applyFont="1" applyBorder="1" applyAlignment="1">
      <alignment horizontal="left"/>
    </xf>
    <xf numFmtId="41" fontId="8" fillId="0" borderId="21" xfId="0" quotePrefix="1" applyNumberFormat="1" applyFont="1" applyBorder="1" applyAlignment="1"/>
    <xf numFmtId="0" fontId="21" fillId="0" borderId="21" xfId="0" applyFont="1" applyBorder="1" applyAlignment="1">
      <alignment horizontal="left"/>
    </xf>
    <xf numFmtId="41" fontId="8" fillId="0" borderId="22" xfId="0" quotePrefix="1" applyNumberFormat="1" applyFont="1" applyBorder="1" applyAlignment="1"/>
    <xf numFmtId="37" fontId="8" fillId="0" borderId="0" xfId="0" applyNumberFormat="1" applyFont="1" applyAlignment="1"/>
    <xf numFmtId="41" fontId="8" fillId="0" borderId="26" xfId="0" quotePrefix="1" applyNumberFormat="1" applyFont="1" applyBorder="1" applyAlignment="1"/>
    <xf numFmtId="41" fontId="15" fillId="0" borderId="0" xfId="0" applyNumberFormat="1" applyFont="1" applyAlignment="1">
      <alignment horizontal="right"/>
    </xf>
    <xf numFmtId="41" fontId="8" fillId="0" borderId="6" xfId="0" applyNumberFormat="1" applyFont="1" applyBorder="1" applyAlignment="1">
      <alignment horizontal="right"/>
    </xf>
    <xf numFmtId="37" fontId="8" fillId="0" borderId="6" xfId="0" applyNumberFormat="1" applyFont="1" applyBorder="1" applyAlignment="1"/>
    <xf numFmtId="0" fontId="8" fillId="0" borderId="10" xfId="0" applyFont="1" applyBorder="1" applyAlignment="1"/>
    <xf numFmtId="41" fontId="8" fillId="0" borderId="11" xfId="0" applyNumberFormat="1" applyFont="1" applyBorder="1" applyAlignment="1"/>
    <xf numFmtId="0" fontId="8" fillId="0" borderId="14" xfId="0" applyFont="1" applyBorder="1" applyAlignment="1"/>
    <xf numFmtId="0" fontId="8" fillId="0" borderId="29" xfId="0" applyFont="1" applyBorder="1" applyAlignment="1"/>
    <xf numFmtId="0" fontId="21" fillId="0" borderId="20" xfId="0" applyFont="1" applyBorder="1" applyAlignment="1"/>
    <xf numFmtId="165" fontId="8" fillId="0" borderId="21" xfId="1" applyNumberFormat="1" applyFont="1" applyFill="1" applyBorder="1" applyAlignment="1"/>
    <xf numFmtId="165" fontId="8" fillId="0" borderId="21" xfId="1" applyNumberFormat="1" applyFont="1" applyFill="1" applyBorder="1" applyAlignment="1">
      <alignment horizontal="right"/>
    </xf>
    <xf numFmtId="165" fontId="8" fillId="0" borderId="22" xfId="1" applyNumberFormat="1" applyFont="1" applyFill="1" applyBorder="1" applyAlignment="1">
      <alignment horizontal="right"/>
    </xf>
    <xf numFmtId="41" fontId="8" fillId="0" borderId="30" xfId="0" applyNumberFormat="1" applyFont="1" applyBorder="1" applyAlignment="1">
      <alignment horizontal="right"/>
    </xf>
    <xf numFmtId="41" fontId="8" fillId="0" borderId="26" xfId="0" applyNumberFormat="1" applyFont="1" applyBorder="1" applyAlignment="1">
      <alignment horizontal="right"/>
    </xf>
    <xf numFmtId="165" fontId="8" fillId="0" borderId="0" xfId="1" applyNumberFormat="1" applyFont="1" applyFill="1" applyAlignment="1"/>
    <xf numFmtId="9" fontId="8" fillId="0" borderId="13" xfId="4" applyFont="1" applyFill="1" applyBorder="1" applyAlignment="1" applyProtection="1">
      <alignment horizontal="right"/>
    </xf>
    <xf numFmtId="9" fontId="8" fillId="0" borderId="18" xfId="4" applyFont="1" applyFill="1" applyBorder="1" applyAlignment="1" applyProtection="1">
      <alignment horizontal="right"/>
    </xf>
    <xf numFmtId="165" fontId="8" fillId="0" borderId="22" xfId="1" applyNumberFormat="1" applyFont="1" applyFill="1" applyBorder="1" applyAlignment="1"/>
    <xf numFmtId="9" fontId="8" fillId="0" borderId="24" xfId="4" applyFont="1" applyFill="1" applyBorder="1" applyAlignment="1" applyProtection="1">
      <alignment horizontal="right"/>
    </xf>
    <xf numFmtId="165" fontId="8" fillId="0" borderId="26" xfId="1" applyNumberFormat="1" applyFont="1" applyFill="1" applyBorder="1" applyAlignment="1"/>
    <xf numFmtId="165" fontId="8" fillId="0" borderId="11" xfId="1" applyNumberFormat="1" applyFont="1" applyFill="1" applyBorder="1" applyAlignment="1">
      <alignment horizontal="right"/>
    </xf>
    <xf numFmtId="0" fontId="40" fillId="0" borderId="0" xfId="5" applyFont="1" applyAlignment="1">
      <alignment horizontal="left" vertical="center"/>
    </xf>
    <xf numFmtId="0" fontId="41" fillId="0" borderId="0" xfId="5" applyFont="1" applyAlignment="1">
      <alignment horizontal="left" vertical="center"/>
    </xf>
    <xf numFmtId="9" fontId="8" fillId="5" borderId="13" xfId="4" applyFont="1" applyFill="1" applyBorder="1" applyAlignment="1">
      <alignment horizontal="right"/>
    </xf>
    <xf numFmtId="37" fontId="8" fillId="0" borderId="6" xfId="0" applyNumberFormat="1" applyFont="1" applyBorder="1" applyAlignment="1">
      <alignment horizontal="right"/>
    </xf>
    <xf numFmtId="0" fontId="21" fillId="0" borderId="6" xfId="0" applyFont="1" applyBorder="1" applyAlignment="1"/>
    <xf numFmtId="0" fontId="8" fillId="0" borderId="11" xfId="0" applyFont="1" applyBorder="1" applyAlignment="1">
      <alignment horizontal="left"/>
    </xf>
    <xf numFmtId="41" fontId="8" fillId="0" borderId="21" xfId="0" applyNumberFormat="1" applyFont="1" applyBorder="1" applyAlignment="1"/>
    <xf numFmtId="0" fontId="8" fillId="0" borderId="21" xfId="0" applyFont="1" applyBorder="1" applyAlignment="1"/>
    <xf numFmtId="41" fontId="8" fillId="0" borderId="21" xfId="0" applyNumberFormat="1" applyFont="1" applyBorder="1" applyAlignment="1">
      <alignment horizontal="right"/>
    </xf>
    <xf numFmtId="37" fontId="8" fillId="0" borderId="21" xfId="0" applyNumberFormat="1" applyFont="1" applyBorder="1" applyAlignment="1"/>
    <xf numFmtId="41" fontId="8" fillId="0" borderId="22" xfId="0" applyNumberFormat="1" applyFont="1" applyBorder="1" applyAlignment="1">
      <alignment horizontal="right"/>
    </xf>
    <xf numFmtId="0" fontId="8" fillId="0" borderId="21" xfId="0" applyFont="1" applyBorder="1" applyAlignment="1">
      <alignment horizontal="left"/>
    </xf>
    <xf numFmtId="41" fontId="8" fillId="0" borderId="20" xfId="0" quotePrefix="1" applyNumberFormat="1" applyFont="1" applyBorder="1" applyAlignment="1"/>
    <xf numFmtId="0" fontId="21" fillId="0" borderId="29" xfId="0" applyFont="1" applyBorder="1" applyAlignment="1"/>
    <xf numFmtId="9" fontId="8" fillId="5" borderId="25" xfId="4" applyFont="1" applyFill="1" applyBorder="1" applyAlignment="1">
      <alignment horizontal="right"/>
    </xf>
    <xf numFmtId="9" fontId="8" fillId="5" borderId="17" xfId="8" applyNumberFormat="1" applyFont="1" applyFill="1" applyBorder="1" applyAlignment="1">
      <alignment horizontal="right"/>
    </xf>
    <xf numFmtId="0" fontId="14" fillId="0" borderId="4" xfId="5" applyFont="1" applyBorder="1" applyAlignment="1">
      <alignment horizontal="left"/>
    </xf>
    <xf numFmtId="0" fontId="1" fillId="0" borderId="4" xfId="5" applyFont="1" applyBorder="1" applyAlignment="1">
      <alignment horizontal="left"/>
    </xf>
    <xf numFmtId="0" fontId="3" fillId="0" borderId="0" xfId="5" applyFont="1" applyAlignment="1">
      <alignment horizontal="left"/>
    </xf>
    <xf numFmtId="0" fontId="3" fillId="0" borderId="0" xfId="5" applyFont="1" applyAlignment="1"/>
    <xf numFmtId="0" fontId="3" fillId="0" borderId="8" xfId="5" applyFont="1" applyBorder="1" applyAlignment="1"/>
    <xf numFmtId="0" fontId="21" fillId="0" borderId="0" xfId="5" applyFont="1" applyAlignment="1">
      <alignment horizontal="right"/>
    </xf>
    <xf numFmtId="41" fontId="21" fillId="0" borderId="0" xfId="5" applyNumberFormat="1" applyFont="1" applyAlignment="1">
      <alignment horizontal="right"/>
    </xf>
    <xf numFmtId="41" fontId="8" fillId="0" borderId="0" xfId="5" applyNumberFormat="1" applyFont="1" applyAlignment="1"/>
    <xf numFmtId="0" fontId="21" fillId="0" borderId="10" xfId="5" applyFont="1" applyBorder="1" applyAlignment="1">
      <alignment horizontal="left"/>
    </xf>
    <xf numFmtId="0" fontId="21" fillId="0" borderId="11" xfId="5" applyFont="1" applyBorder="1" applyAlignment="1">
      <alignment horizontal="left"/>
    </xf>
    <xf numFmtId="0" fontId="8" fillId="0" borderId="11" xfId="5" applyFont="1" applyBorder="1" applyAlignment="1"/>
    <xf numFmtId="0" fontId="8" fillId="0" borderId="12" xfId="5" applyFont="1" applyBorder="1" applyAlignment="1"/>
    <xf numFmtId="0" fontId="8" fillId="0" borderId="13" xfId="5" applyFont="1" applyBorder="1" applyAlignment="1">
      <alignment horizontal="right"/>
    </xf>
    <xf numFmtId="0" fontId="8" fillId="0" borderId="0" xfId="5" applyFont="1" applyAlignment="1">
      <alignment horizontal="right"/>
    </xf>
    <xf numFmtId="0" fontId="8" fillId="0" borderId="27" xfId="5" applyFont="1" applyBorder="1" applyAlignment="1"/>
    <xf numFmtId="0" fontId="21" fillId="0" borderId="14" xfId="5" applyFont="1" applyBorder="1" applyAlignment="1">
      <alignment horizontal="left"/>
    </xf>
    <xf numFmtId="41" fontId="8" fillId="0" borderId="14" xfId="5" applyNumberFormat="1" applyFont="1" applyBorder="1" applyAlignment="1"/>
    <xf numFmtId="41" fontId="8" fillId="0" borderId="15" xfId="5" applyNumberFormat="1" applyFont="1" applyBorder="1" applyAlignment="1"/>
    <xf numFmtId="41" fontId="8" fillId="0" borderId="15" xfId="5" quotePrefix="1" applyNumberFormat="1" applyFont="1" applyBorder="1" applyAlignment="1"/>
    <xf numFmtId="41" fontId="8" fillId="0" borderId="33" xfId="5" applyNumberFormat="1" applyFont="1" applyBorder="1" applyAlignment="1"/>
    <xf numFmtId="41" fontId="8" fillId="0" borderId="16" xfId="5" quotePrefix="1" applyNumberFormat="1" applyFont="1" applyBorder="1" applyAlignment="1"/>
    <xf numFmtId="41" fontId="8" fillId="0" borderId="11" xfId="5" quotePrefix="1" applyNumberFormat="1" applyFont="1" applyBorder="1" applyAlignment="1"/>
    <xf numFmtId="0" fontId="8" fillId="0" borderId="11" xfId="5" applyFont="1" applyBorder="1" applyAlignment="1">
      <alignment horizontal="left"/>
    </xf>
    <xf numFmtId="41" fontId="8" fillId="0" borderId="11" xfId="5" applyNumberFormat="1" applyFont="1" applyBorder="1" applyAlignment="1"/>
    <xf numFmtId="41" fontId="8" fillId="0" borderId="12" xfId="5" quotePrefix="1" applyNumberFormat="1" applyFont="1" applyBorder="1" applyAlignment="1"/>
    <xf numFmtId="41" fontId="8" fillId="0" borderId="27" xfId="5" quotePrefix="1" applyNumberFormat="1" applyFont="1" applyBorder="1" applyAlignment="1"/>
    <xf numFmtId="0" fontId="8" fillId="0" borderId="14" xfId="5" applyFont="1" applyBorder="1" applyAlignment="1">
      <alignment horizontal="left"/>
    </xf>
    <xf numFmtId="0" fontId="8" fillId="0" borderId="29" xfId="5" applyFont="1" applyBorder="1" applyAlignment="1">
      <alignment horizontal="left"/>
    </xf>
    <xf numFmtId="41" fontId="8" fillId="0" borderId="21" xfId="5" applyNumberFormat="1" applyFont="1" applyBorder="1" applyAlignment="1"/>
    <xf numFmtId="0" fontId="21" fillId="0" borderId="21" xfId="5" applyFont="1" applyBorder="1" applyAlignment="1">
      <alignment horizontal="left"/>
    </xf>
    <xf numFmtId="41" fontId="8" fillId="0" borderId="22" xfId="5" applyNumberFormat="1" applyFont="1" applyBorder="1" applyAlignment="1"/>
    <xf numFmtId="41" fontId="8" fillId="0" borderId="26" xfId="5" applyNumberFormat="1" applyFont="1" applyBorder="1" applyAlignment="1"/>
    <xf numFmtId="41" fontId="8" fillId="0" borderId="12" xfId="5" applyNumberFormat="1" applyFont="1" applyBorder="1" applyAlignment="1"/>
    <xf numFmtId="0" fontId="8" fillId="0" borderId="17" xfId="5" applyFont="1" applyBorder="1" applyAlignment="1">
      <alignment horizontal="right"/>
    </xf>
    <xf numFmtId="0" fontId="8" fillId="0" borderId="4" xfId="5" applyFont="1" applyBorder="1" applyAlignment="1">
      <alignment horizontal="right"/>
    </xf>
    <xf numFmtId="41" fontId="8" fillId="0" borderId="27" xfId="5" applyNumberFormat="1" applyFont="1" applyBorder="1" applyAlignment="1"/>
    <xf numFmtId="0" fontId="8" fillId="0" borderId="14" xfId="5" applyFont="1" applyBorder="1" applyAlignment="1">
      <alignment horizontal="left" indent="1"/>
    </xf>
    <xf numFmtId="41" fontId="8" fillId="0" borderId="21" xfId="5" quotePrefix="1" applyNumberFormat="1" applyFont="1" applyBorder="1" applyAlignment="1"/>
    <xf numFmtId="41" fontId="8" fillId="0" borderId="22" xfId="5" quotePrefix="1" applyNumberFormat="1" applyFont="1" applyBorder="1" applyAlignment="1"/>
    <xf numFmtId="41" fontId="8" fillId="0" borderId="26" xfId="5" quotePrefix="1" applyNumberFormat="1" applyFont="1" applyBorder="1" applyAlignment="1"/>
    <xf numFmtId="0" fontId="21" fillId="0" borderId="10" xfId="5" applyFont="1" applyBorder="1" applyAlignment="1"/>
    <xf numFmtId="41" fontId="8" fillId="0" borderId="11" xfId="5" applyNumberFormat="1" applyFont="1" applyBorder="1" applyAlignment="1">
      <alignment wrapText="1"/>
    </xf>
    <xf numFmtId="0" fontId="21" fillId="0" borderId="11" xfId="5" applyFont="1" applyBorder="1" applyAlignment="1">
      <alignment wrapText="1"/>
    </xf>
    <xf numFmtId="41" fontId="8" fillId="0" borderId="12" xfId="5" applyNumberFormat="1" applyFont="1" applyBorder="1" applyAlignment="1">
      <alignment wrapText="1"/>
    </xf>
    <xf numFmtId="41" fontId="8" fillId="0" borderId="0" xfId="5" applyNumberFormat="1" applyFont="1" applyAlignment="1">
      <alignment wrapText="1"/>
    </xf>
    <xf numFmtId="41" fontId="8" fillId="0" borderId="33" xfId="5" applyNumberFormat="1" applyFont="1" applyBorder="1" applyAlignment="1">
      <alignment wrapText="1"/>
    </xf>
    <xf numFmtId="41" fontId="8" fillId="0" borderId="6" xfId="5" applyNumberFormat="1" applyFont="1" applyBorder="1" applyAlignment="1"/>
    <xf numFmtId="0" fontId="34" fillId="0" borderId="0" xfId="5" applyFont="1" applyAlignment="1">
      <alignment horizontal="left"/>
    </xf>
    <xf numFmtId="0" fontId="47" fillId="0" borderId="0" xfId="5" applyFont="1" applyAlignment="1"/>
    <xf numFmtId="0" fontId="34" fillId="0" borderId="0" xfId="5" applyFont="1" applyAlignment="1"/>
    <xf numFmtId="0" fontId="21" fillId="0" borderId="0" xfId="5" applyFont="1" applyAlignment="1">
      <alignment horizontal="left"/>
    </xf>
    <xf numFmtId="41" fontId="8" fillId="0" borderId="8" xfId="5" applyNumberFormat="1" applyFont="1" applyBorder="1" applyAlignment="1">
      <alignment horizontal="right"/>
    </xf>
    <xf numFmtId="0" fontId="8" fillId="0" borderId="6" xfId="5" applyFont="1" applyBorder="1" applyAlignment="1"/>
    <xf numFmtId="41" fontId="8" fillId="0" borderId="0" xfId="5" applyNumberFormat="1" applyFont="1" applyAlignment="1">
      <alignment horizontal="right"/>
    </xf>
    <xf numFmtId="0" fontId="8" fillId="0" borderId="21" xfId="5" applyFont="1" applyBorder="1" applyAlignment="1"/>
    <xf numFmtId="0" fontId="8" fillId="0" borderId="33" xfId="5" applyFont="1" applyBorder="1" applyAlignment="1"/>
    <xf numFmtId="41" fontId="8" fillId="0" borderId="10" xfId="5" quotePrefix="1" applyNumberFormat="1" applyFont="1" applyBorder="1" applyAlignment="1"/>
    <xf numFmtId="41" fontId="8" fillId="0" borderId="4" xfId="5" applyNumberFormat="1" applyFont="1" applyBorder="1" applyAlignment="1"/>
    <xf numFmtId="41" fontId="8" fillId="0" borderId="14" xfId="5" quotePrefix="1" applyNumberFormat="1" applyFont="1" applyBorder="1" applyAlignment="1"/>
    <xf numFmtId="0" fontId="8" fillId="0" borderId="14" xfId="0" applyFont="1" applyBorder="1" applyAlignment="1">
      <alignment horizontal="left" indent="1"/>
    </xf>
    <xf numFmtId="41" fontId="8" fillId="0" borderId="6" xfId="5" quotePrefix="1" applyNumberFormat="1" applyFont="1" applyBorder="1" applyAlignment="1"/>
    <xf numFmtId="0" fontId="8" fillId="0" borderId="6" xfId="5" applyFont="1" applyBorder="1" applyAlignment="1">
      <alignment horizontal="left"/>
    </xf>
    <xf numFmtId="41" fontId="8" fillId="0" borderId="30" xfId="5" quotePrefix="1" applyNumberFormat="1" applyFont="1" applyBorder="1" applyAlignment="1"/>
    <xf numFmtId="41" fontId="8" fillId="0" borderId="29" xfId="5" quotePrefix="1" applyNumberFormat="1" applyFont="1" applyBorder="1" applyAlignment="1"/>
    <xf numFmtId="41" fontId="8" fillId="0" borderId="19" xfId="5" quotePrefix="1" applyNumberFormat="1" applyFont="1" applyBorder="1" applyAlignment="1"/>
    <xf numFmtId="0" fontId="21" fillId="0" borderId="20" xfId="5" applyFont="1" applyBorder="1" applyAlignment="1"/>
    <xf numFmtId="41" fontId="8" fillId="0" borderId="20" xfId="5" quotePrefix="1" applyNumberFormat="1" applyFont="1" applyBorder="1" applyAlignment="1"/>
    <xf numFmtId="0" fontId="21" fillId="0" borderId="6" xfId="5" applyFont="1" applyBorder="1" applyAlignment="1">
      <alignment horizontal="left"/>
    </xf>
    <xf numFmtId="0" fontId="8" fillId="0" borderId="10" xfId="5" applyFont="1" applyBorder="1" applyAlignment="1">
      <alignment horizontal="left"/>
    </xf>
    <xf numFmtId="0" fontId="51" fillId="0" borderId="14" xfId="5" applyFont="1" applyBorder="1" applyAlignment="1">
      <alignment horizontal="left"/>
    </xf>
    <xf numFmtId="0" fontId="52" fillId="0" borderId="14" xfId="5" applyFont="1" applyBorder="1" applyAlignment="1">
      <alignment horizontal="left"/>
    </xf>
    <xf numFmtId="0" fontId="51" fillId="0" borderId="20" xfId="5" applyFont="1" applyBorder="1" applyAlignment="1">
      <alignment horizontal="left"/>
    </xf>
    <xf numFmtId="37" fontId="8" fillId="0" borderId="0" xfId="5" applyNumberFormat="1" applyFont="1" applyAlignment="1"/>
    <xf numFmtId="0" fontId="21" fillId="0" borderId="0" xfId="5" applyFont="1">
      <alignment vertical="top"/>
    </xf>
    <xf numFmtId="41" fontId="8" fillId="0" borderId="6" xfId="5" applyNumberFormat="1" applyFont="1" applyBorder="1" applyAlignment="1">
      <alignment horizontal="right"/>
    </xf>
    <xf numFmtId="41" fontId="1" fillId="0" borderId="0" xfId="5" applyNumberFormat="1" applyFont="1" applyAlignment="1">
      <alignment horizontal="right"/>
    </xf>
    <xf numFmtId="41" fontId="8" fillId="8" borderId="0" xfId="5" quotePrefix="1" applyNumberFormat="1" applyFont="1" applyFill="1" applyAlignment="1"/>
    <xf numFmtId="41" fontId="8" fillId="8" borderId="0" xfId="5" applyNumberFormat="1" applyFont="1" applyFill="1" applyAlignment="1"/>
    <xf numFmtId="41" fontId="8" fillId="8" borderId="15" xfId="5" quotePrefix="1" applyNumberFormat="1" applyFont="1" applyFill="1" applyBorder="1" applyAlignment="1"/>
    <xf numFmtId="9" fontId="8" fillId="8" borderId="17" xfId="4" applyFont="1" applyFill="1" applyBorder="1" applyAlignment="1">
      <alignment horizontal="right"/>
    </xf>
    <xf numFmtId="41" fontId="8" fillId="0" borderId="21" xfId="5" applyNumberFormat="1" applyFont="1" applyBorder="1" applyAlignment="1">
      <alignment horizontal="right"/>
    </xf>
    <xf numFmtId="37" fontId="8" fillId="0" borderId="21" xfId="5" applyNumberFormat="1" applyFont="1" applyBorder="1" applyAlignment="1"/>
    <xf numFmtId="41" fontId="8" fillId="0" borderId="22" xfId="5" applyNumberFormat="1" applyFont="1" applyBorder="1" applyAlignment="1">
      <alignment horizontal="right"/>
    </xf>
    <xf numFmtId="41" fontId="8" fillId="0" borderId="26" xfId="5" applyNumberFormat="1" applyFont="1" applyBorder="1" applyAlignment="1">
      <alignment horizontal="right"/>
    </xf>
    <xf numFmtId="41" fontId="8" fillId="0" borderId="16" xfId="5" applyNumberFormat="1" applyFont="1" applyBorder="1" applyAlignment="1"/>
    <xf numFmtId="0" fontId="21" fillId="0" borderId="21" xfId="5" applyFont="1" applyBorder="1" applyAlignment="1"/>
    <xf numFmtId="9" fontId="8" fillId="0" borderId="28" xfId="4" applyFont="1" applyFill="1" applyBorder="1" applyAlignment="1">
      <alignment horizontal="right"/>
    </xf>
    <xf numFmtId="37" fontId="8" fillId="0" borderId="6" xfId="5" applyNumberFormat="1" applyFont="1" applyBorder="1" applyAlignment="1">
      <alignment horizontal="right"/>
    </xf>
    <xf numFmtId="0" fontId="21" fillId="0" borderId="6" xfId="5" applyFont="1" applyBorder="1" applyAlignment="1"/>
    <xf numFmtId="37" fontId="8" fillId="0" borderId="6" xfId="5" applyNumberFormat="1" applyFont="1" applyBorder="1" applyAlignment="1"/>
    <xf numFmtId="0" fontId="8" fillId="0" borderId="8" xfId="5" applyFont="1" applyBorder="1" applyAlignment="1">
      <alignment horizontal="right"/>
    </xf>
    <xf numFmtId="41" fontId="8" fillId="0" borderId="20" xfId="5" applyNumberFormat="1" applyFont="1" applyBorder="1" applyAlignment="1">
      <alignment horizontal="right"/>
    </xf>
    <xf numFmtId="41" fontId="8" fillId="8" borderId="12" xfId="5" quotePrefix="1" applyNumberFormat="1" applyFont="1" applyFill="1" applyBorder="1" applyAlignment="1"/>
    <xf numFmtId="41" fontId="8" fillId="8" borderId="4" xfId="5" applyNumberFormat="1" applyFont="1" applyFill="1" applyBorder="1" applyAlignment="1"/>
    <xf numFmtId="0" fontId="8" fillId="0" borderId="14" xfId="5" quotePrefix="1" applyFont="1" applyBorder="1" applyAlignment="1"/>
    <xf numFmtId="37" fontId="8" fillId="0" borderId="0" xfId="5" applyNumberFormat="1" applyFont="1" applyAlignment="1">
      <alignment horizontal="right"/>
    </xf>
    <xf numFmtId="0" fontId="8" fillId="0" borderId="4" xfId="5" applyFont="1" applyBorder="1" applyAlignment="1"/>
    <xf numFmtId="41" fontId="53" fillId="5" borderId="17" xfId="5" applyNumberFormat="1" applyFont="1" applyFill="1" applyBorder="1" applyAlignment="1">
      <alignment horizontal="right"/>
    </xf>
    <xf numFmtId="0" fontId="1" fillId="0" borderId="8" xfId="5" applyFont="1" applyBorder="1" applyAlignment="1"/>
    <xf numFmtId="0" fontId="52" fillId="0" borderId="10" xfId="5" applyFont="1" applyBorder="1" applyAlignment="1">
      <alignment horizontal="left"/>
    </xf>
    <xf numFmtId="41" fontId="52" fillId="0" borderId="11" xfId="5" quotePrefix="1" applyNumberFormat="1" applyFont="1" applyBorder="1" applyAlignment="1"/>
    <xf numFmtId="0" fontId="52" fillId="0" borderId="11" xfId="5" applyFont="1" applyBorder="1" applyAlignment="1">
      <alignment horizontal="left"/>
    </xf>
    <xf numFmtId="41" fontId="52" fillId="0" borderId="11" xfId="5" applyNumberFormat="1" applyFont="1" applyBorder="1" applyAlignment="1"/>
    <xf numFmtId="41" fontId="52" fillId="0" borderId="12" xfId="5" quotePrefix="1" applyNumberFormat="1" applyFont="1" applyBorder="1" applyAlignment="1"/>
    <xf numFmtId="41" fontId="52" fillId="0" borderId="0" xfId="5" applyNumberFormat="1" applyFont="1" applyAlignment="1"/>
    <xf numFmtId="9" fontId="52" fillId="0" borderId="17" xfId="4" applyFont="1" applyFill="1" applyBorder="1" applyAlignment="1">
      <alignment horizontal="right"/>
    </xf>
    <xf numFmtId="41" fontId="52" fillId="0" borderId="33" xfId="5" applyNumberFormat="1" applyFont="1" applyBorder="1" applyAlignment="1"/>
    <xf numFmtId="41" fontId="52" fillId="0" borderId="0" xfId="5" quotePrefix="1" applyNumberFormat="1" applyFont="1" applyAlignment="1"/>
    <xf numFmtId="41" fontId="52" fillId="0" borderId="15" xfId="5" quotePrefix="1" applyNumberFormat="1" applyFont="1" applyBorder="1" applyAlignment="1"/>
    <xf numFmtId="9" fontId="52" fillId="0" borderId="4" xfId="4" applyFont="1" applyFill="1" applyBorder="1" applyAlignment="1">
      <alignment horizontal="right"/>
    </xf>
    <xf numFmtId="41" fontId="52" fillId="0" borderId="27" xfId="5" quotePrefix="1" applyNumberFormat="1" applyFont="1" applyBorder="1" applyAlignment="1"/>
    <xf numFmtId="0" fontId="52" fillId="0" borderId="0" xfId="5" applyFont="1" applyAlignment="1">
      <alignment horizontal="left"/>
    </xf>
    <xf numFmtId="41" fontId="52" fillId="0" borderId="16" xfId="5" quotePrefix="1" applyNumberFormat="1" applyFont="1" applyBorder="1" applyAlignment="1"/>
    <xf numFmtId="0" fontId="52" fillId="0" borderId="29" xfId="5" applyFont="1" applyBorder="1" applyAlignment="1">
      <alignment horizontal="left"/>
    </xf>
    <xf numFmtId="41" fontId="52" fillId="0" borderId="6" xfId="5" quotePrefix="1" applyNumberFormat="1" applyFont="1" applyBorder="1" applyAlignment="1"/>
    <xf numFmtId="0" fontId="52" fillId="0" borderId="6" xfId="5" applyFont="1" applyBorder="1" applyAlignment="1">
      <alignment horizontal="left"/>
    </xf>
    <xf numFmtId="41" fontId="52" fillId="0" borderId="6" xfId="5" applyNumberFormat="1" applyFont="1" applyBorder="1" applyAlignment="1"/>
    <xf numFmtId="41" fontId="52" fillId="0" borderId="30" xfId="5" quotePrefix="1" applyNumberFormat="1" applyFont="1" applyBorder="1" applyAlignment="1"/>
    <xf numFmtId="9" fontId="52" fillId="0" borderId="18" xfId="4" applyFont="1" applyFill="1" applyBorder="1" applyAlignment="1">
      <alignment horizontal="right"/>
    </xf>
    <xf numFmtId="41" fontId="52" fillId="0" borderId="29" xfId="5" quotePrefix="1" applyNumberFormat="1" applyFont="1" applyBorder="1" applyAlignment="1"/>
    <xf numFmtId="41" fontId="52" fillId="0" borderId="19" xfId="5" quotePrefix="1" applyNumberFormat="1" applyFont="1" applyBorder="1" applyAlignment="1"/>
    <xf numFmtId="9" fontId="52" fillId="0" borderId="36" xfId="4" applyFont="1" applyFill="1" applyBorder="1" applyAlignment="1">
      <alignment horizontal="right"/>
    </xf>
    <xf numFmtId="41" fontId="52" fillId="0" borderId="0" xfId="1" applyNumberFormat="1" applyFont="1" applyFill="1" applyBorder="1" applyAlignment="1" applyProtection="1"/>
    <xf numFmtId="0" fontId="51" fillId="0" borderId="0" xfId="5" applyFont="1" applyAlignment="1">
      <alignment horizontal="left"/>
    </xf>
    <xf numFmtId="41" fontId="52" fillId="0" borderId="0" xfId="2" applyFont="1" applyFill="1" applyBorder="1" applyAlignment="1" applyProtection="1"/>
    <xf numFmtId="41" fontId="52" fillId="0" borderId="15" xfId="1" applyNumberFormat="1" applyFont="1" applyFill="1" applyBorder="1" applyAlignment="1" applyProtection="1"/>
    <xf numFmtId="167" fontId="52" fillId="0" borderId="0" xfId="2" applyNumberFormat="1" applyFont="1" applyFill="1" applyBorder="1" applyAlignment="1" applyProtection="1"/>
    <xf numFmtId="41" fontId="52" fillId="0" borderId="33" xfId="1" applyNumberFormat="1" applyFont="1" applyFill="1" applyBorder="1" applyAlignment="1" applyProtection="1"/>
    <xf numFmtId="37" fontId="52" fillId="0" borderId="0" xfId="1" applyNumberFormat="1" applyFont="1" applyFill="1" applyBorder="1" applyAlignment="1" applyProtection="1"/>
    <xf numFmtId="9" fontId="52" fillId="0" borderId="36" xfId="4" applyFont="1" applyFill="1" applyBorder="1" applyAlignment="1" applyProtection="1">
      <alignment horizontal="right"/>
    </xf>
    <xf numFmtId="9" fontId="52" fillId="0" borderId="4" xfId="4" applyFont="1" applyFill="1" applyBorder="1" applyAlignment="1" applyProtection="1">
      <alignment horizontal="right"/>
    </xf>
    <xf numFmtId="41" fontId="52" fillId="0" borderId="16" xfId="1" applyNumberFormat="1" applyFont="1" applyFill="1" applyBorder="1" applyAlignment="1" applyProtection="1"/>
    <xf numFmtId="41" fontId="52" fillId="0" borderId="21" xfId="5" quotePrefix="1" applyNumberFormat="1" applyFont="1" applyBorder="1" applyAlignment="1"/>
    <xf numFmtId="0" fontId="51" fillId="0" borderId="21" xfId="5" applyFont="1" applyBorder="1" applyAlignment="1">
      <alignment horizontal="left"/>
    </xf>
    <xf numFmtId="41" fontId="52" fillId="0" borderId="21" xfId="2" applyFont="1" applyFill="1" applyBorder="1" applyAlignment="1" applyProtection="1">
      <alignment horizontal="right"/>
    </xf>
    <xf numFmtId="41" fontId="52" fillId="0" borderId="22" xfId="5" quotePrefix="1" applyNumberFormat="1" applyFont="1" applyBorder="1" applyAlignment="1"/>
    <xf numFmtId="167" fontId="52" fillId="0" borderId="0" xfId="2" applyNumberFormat="1" applyFont="1" applyFill="1" applyBorder="1" applyAlignment="1" applyProtection="1">
      <alignment horizontal="right"/>
    </xf>
    <xf numFmtId="9" fontId="52" fillId="0" borderId="23" xfId="4" applyFont="1" applyFill="1" applyBorder="1" applyAlignment="1">
      <alignment horizontal="right"/>
    </xf>
    <xf numFmtId="41" fontId="52" fillId="0" borderId="6" xfId="2" applyFont="1" applyFill="1" applyBorder="1" applyAlignment="1" applyProtection="1"/>
    <xf numFmtId="37" fontId="52" fillId="0" borderId="0" xfId="5" applyNumberFormat="1" applyFont="1" applyAlignment="1"/>
    <xf numFmtId="9" fontId="52" fillId="0" borderId="25" xfId="4" applyFont="1" applyFill="1" applyBorder="1" applyAlignment="1" applyProtection="1">
      <alignment horizontal="right"/>
    </xf>
    <xf numFmtId="41" fontId="52" fillId="0" borderId="26" xfId="5" quotePrefix="1" applyNumberFormat="1" applyFont="1" applyBorder="1" applyAlignment="1"/>
    <xf numFmtId="0" fontId="56" fillId="0" borderId="1" xfId="5" applyFont="1" applyBorder="1" applyAlignment="1"/>
    <xf numFmtId="0" fontId="56" fillId="0" borderId="2" xfId="5" applyFont="1" applyBorder="1" applyAlignment="1"/>
    <xf numFmtId="0" fontId="56" fillId="0" borderId="3" xfId="5" applyFont="1" applyBorder="1" applyAlignment="1"/>
    <xf numFmtId="0" fontId="56" fillId="0" borderId="0" xfId="5" applyFont="1" applyAlignment="1"/>
    <xf numFmtId="0" fontId="57" fillId="0" borderId="0" xfId="5" applyFont="1" applyAlignment="1">
      <alignment horizontal="left"/>
    </xf>
    <xf numFmtId="41" fontId="58" fillId="0" borderId="0" xfId="2" applyFont="1" applyFill="1" applyBorder="1" applyAlignment="1"/>
    <xf numFmtId="167" fontId="58" fillId="0" borderId="0" xfId="2" applyNumberFormat="1" applyFont="1" applyFill="1" applyBorder="1" applyAlignment="1"/>
    <xf numFmtId="0" fontId="56" fillId="0" borderId="5" xfId="5" applyFont="1" applyBorder="1" applyAlignment="1"/>
    <xf numFmtId="0" fontId="56" fillId="0" borderId="4" xfId="5" applyFont="1" applyBorder="1" applyAlignment="1">
      <alignment horizontal="left"/>
    </xf>
    <xf numFmtId="0" fontId="41" fillId="0" borderId="0" xfId="5" applyFont="1" applyAlignment="1">
      <alignment horizontal="left"/>
    </xf>
    <xf numFmtId="0" fontId="41" fillId="0" borderId="4" xfId="5" applyFont="1" applyBorder="1" applyAlignment="1">
      <alignment horizontal="left"/>
    </xf>
    <xf numFmtId="0" fontId="57" fillId="0" borderId="0" xfId="2" applyNumberFormat="1" applyFont="1" applyFill="1" applyBorder="1" applyAlignment="1">
      <alignment horizontal="right"/>
    </xf>
    <xf numFmtId="0" fontId="59" fillId="0" borderId="0" xfId="5" applyFont="1" applyAlignment="1">
      <alignment horizontal="left"/>
    </xf>
    <xf numFmtId="49" fontId="57" fillId="0" borderId="0" xfId="2" applyNumberFormat="1" applyFont="1" applyFill="1" applyBorder="1" applyAlignment="1">
      <alignment horizontal="right"/>
    </xf>
    <xf numFmtId="0" fontId="51" fillId="0" borderId="0" xfId="2" applyNumberFormat="1" applyFont="1" applyFill="1" applyBorder="1" applyAlignment="1">
      <alignment horizontal="right"/>
    </xf>
    <xf numFmtId="0" fontId="51" fillId="0" borderId="0" xfId="2" applyNumberFormat="1" applyFont="1" applyFill="1" applyBorder="1" applyAlignment="1">
      <alignment horizontal="center"/>
    </xf>
    <xf numFmtId="0" fontId="51" fillId="0" borderId="0" xfId="2" applyNumberFormat="1" applyFont="1" applyFill="1" applyBorder="1" applyAlignment="1">
      <alignment horizontal="centerContinuous"/>
    </xf>
    <xf numFmtId="49" fontId="51" fillId="0" borderId="0" xfId="2" applyNumberFormat="1" applyFont="1" applyFill="1" applyBorder="1" applyAlignment="1">
      <alignment horizontal="right"/>
    </xf>
    <xf numFmtId="0" fontId="58" fillId="0" borderId="0" xfId="2" applyNumberFormat="1" applyFont="1" applyFill="1" applyBorder="1" applyAlignment="1">
      <alignment horizontal="center"/>
    </xf>
    <xf numFmtId="0" fontId="56" fillId="0" borderId="4" xfId="5" applyFont="1" applyBorder="1" applyAlignment="1"/>
    <xf numFmtId="0" fontId="59" fillId="0" borderId="0" xfId="5" applyFont="1" applyAlignment="1"/>
    <xf numFmtId="49" fontId="58" fillId="0" borderId="0" xfId="2" applyNumberFormat="1" applyFont="1" applyFill="1" applyBorder="1" applyAlignment="1">
      <alignment horizontal="center"/>
    </xf>
    <xf numFmtId="0" fontId="56" fillId="0" borderId="7" xfId="5" applyFont="1" applyBorder="1" applyAlignment="1"/>
    <xf numFmtId="0" fontId="59" fillId="0" borderId="8" xfId="5" applyFont="1" applyBorder="1" applyAlignment="1"/>
    <xf numFmtId="0" fontId="52" fillId="0" borderId="8" xfId="5" applyFont="1" applyBorder="1" applyAlignment="1"/>
    <xf numFmtId="0" fontId="51" fillId="0" borderId="8" xfId="2" applyNumberFormat="1" applyFont="1" applyFill="1" applyBorder="1" applyAlignment="1">
      <alignment horizontal="right"/>
    </xf>
    <xf numFmtId="0" fontId="51" fillId="0" borderId="8" xfId="2" applyNumberFormat="1" applyFont="1" applyFill="1" applyBorder="1" applyAlignment="1">
      <alignment horizontal="center"/>
    </xf>
    <xf numFmtId="0" fontId="56" fillId="0" borderId="9" xfId="5" applyFont="1" applyBorder="1" applyAlignment="1"/>
    <xf numFmtId="0" fontId="52" fillId="0" borderId="0" xfId="5" applyFont="1" applyAlignment="1"/>
    <xf numFmtId="0" fontId="51" fillId="0" borderId="0" xfId="5" applyFont="1" applyAlignment="1"/>
    <xf numFmtId="41" fontId="52" fillId="0" borderId="0" xfId="5" applyNumberFormat="1" applyFont="1" applyAlignment="1">
      <alignment horizontal="right"/>
    </xf>
    <xf numFmtId="9" fontId="52" fillId="0" borderId="0" xfId="4" applyFont="1" applyFill="1" applyBorder="1" applyAlignment="1">
      <alignment horizontal="right"/>
    </xf>
    <xf numFmtId="0" fontId="29" fillId="0" borderId="0" xfId="5" applyFont="1" applyAlignment="1"/>
    <xf numFmtId="0" fontId="41" fillId="0" borderId="0" xfId="5" applyFont="1" applyAlignment="1"/>
    <xf numFmtId="37" fontId="56" fillId="0" borderId="0" xfId="5" applyNumberFormat="1" applyFont="1" applyAlignment="1"/>
    <xf numFmtId="9" fontId="52" fillId="0" borderId="0" xfId="4" applyFont="1" applyFill="1" applyBorder="1" applyAlignment="1"/>
    <xf numFmtId="41" fontId="56" fillId="0" borderId="0" xfId="5" applyNumberFormat="1" applyFont="1" applyAlignment="1"/>
    <xf numFmtId="0" fontId="56" fillId="0" borderId="0" xfId="5" applyFont="1" applyAlignment="1">
      <alignment horizontal="right"/>
    </xf>
    <xf numFmtId="0" fontId="1" fillId="0" borderId="2" xfId="0" quotePrefix="1" applyFont="1" applyBorder="1" applyAlignment="1"/>
    <xf numFmtId="0" fontId="14" fillId="0" borderId="4" xfId="0" applyFont="1" applyBorder="1" applyAlignment="1">
      <alignment horizontal="left"/>
    </xf>
    <xf numFmtId="0" fontId="21" fillId="0" borderId="10" xfId="0" applyFont="1" applyBorder="1" applyAlignment="1">
      <alignment horizontal="left"/>
    </xf>
    <xf numFmtId="0" fontId="21" fillId="0" borderId="11" xfId="0" applyFont="1" applyBorder="1" applyAlignment="1">
      <alignment horizontal="left"/>
    </xf>
    <xf numFmtId="0" fontId="8" fillId="0" borderId="12" xfId="0" applyFont="1" applyBorder="1" applyAlignment="1"/>
    <xf numFmtId="0" fontId="8" fillId="0" borderId="13" xfId="0" applyFont="1" applyBorder="1" applyAlignment="1">
      <alignment horizontal="right"/>
    </xf>
    <xf numFmtId="0" fontId="8" fillId="0" borderId="27" xfId="0" applyFont="1" applyBorder="1" applyAlignment="1"/>
    <xf numFmtId="41" fontId="8" fillId="0" borderId="14" xfId="0" applyNumberFormat="1" applyFont="1" applyBorder="1" applyAlignment="1"/>
    <xf numFmtId="41" fontId="8" fillId="0" borderId="15" xfId="0" applyNumberFormat="1" applyFont="1" applyBorder="1" applyAlignment="1"/>
    <xf numFmtId="41" fontId="8" fillId="0" borderId="22" xfId="0" applyNumberFormat="1" applyFont="1" applyBorder="1" applyAlignment="1"/>
    <xf numFmtId="41" fontId="8" fillId="0" borderId="26" xfId="0" applyNumberFormat="1" applyFont="1" applyBorder="1" applyAlignment="1"/>
    <xf numFmtId="41" fontId="8" fillId="0" borderId="12" xfId="0" applyNumberFormat="1" applyFont="1" applyBorder="1" applyAlignment="1"/>
    <xf numFmtId="0" fontId="8" fillId="0" borderId="17" xfId="0" applyFont="1" applyBorder="1" applyAlignment="1">
      <alignment horizontal="right"/>
    </xf>
    <xf numFmtId="0" fontId="8" fillId="0" borderId="4" xfId="0" applyFont="1" applyBorder="1" applyAlignment="1">
      <alignment horizontal="right"/>
    </xf>
    <xf numFmtId="41" fontId="8" fillId="0" borderId="27" xfId="0" applyNumberFormat="1" applyFont="1" applyBorder="1" applyAlignment="1"/>
    <xf numFmtId="41" fontId="8" fillId="0" borderId="21" xfId="0" quotePrefix="1" applyNumberFormat="1" applyFont="1" applyBorder="1" applyAlignment="1">
      <alignment wrapText="1"/>
    </xf>
    <xf numFmtId="0" fontId="21" fillId="0" borderId="21" xfId="0" applyFont="1" applyBorder="1" applyAlignment="1">
      <alignment horizontal="left" wrapText="1"/>
    </xf>
    <xf numFmtId="41" fontId="8" fillId="0" borderId="21" xfId="0" applyNumberFormat="1" applyFont="1" applyBorder="1" applyAlignment="1">
      <alignment wrapText="1"/>
    </xf>
    <xf numFmtId="41" fontId="8" fillId="0" borderId="22" xfId="0" quotePrefix="1" applyNumberFormat="1" applyFont="1" applyBorder="1" applyAlignment="1">
      <alignment wrapText="1"/>
    </xf>
    <xf numFmtId="41" fontId="8" fillId="0" borderId="0" xfId="0" applyNumberFormat="1" applyFont="1" applyAlignment="1">
      <alignment wrapText="1"/>
    </xf>
    <xf numFmtId="9" fontId="8" fillId="0" borderId="23" xfId="4" applyFont="1" applyFill="1" applyBorder="1" applyAlignment="1">
      <alignment horizontal="right" wrapText="1"/>
    </xf>
    <xf numFmtId="41" fontId="8" fillId="0" borderId="33" xfId="0" applyNumberFormat="1" applyFont="1" applyBorder="1" applyAlignment="1">
      <alignment wrapText="1"/>
    </xf>
    <xf numFmtId="0" fontId="21" fillId="0" borderId="10" xfId="0" applyFont="1" applyBorder="1" applyAlignment="1"/>
    <xf numFmtId="0" fontId="21" fillId="0" borderId="11" xfId="0" applyFont="1" applyBorder="1" applyAlignment="1"/>
    <xf numFmtId="41" fontId="8" fillId="0" borderId="8" xfId="0" applyNumberFormat="1" applyFont="1" applyBorder="1" applyAlignment="1">
      <alignment horizontal="right"/>
    </xf>
    <xf numFmtId="0" fontId="21" fillId="0" borderId="29" xfId="5" applyFont="1" applyBorder="1" applyAlignment="1">
      <alignment horizontal="left"/>
    </xf>
    <xf numFmtId="41" fontId="8" fillId="0" borderId="10" xfId="0" applyNumberFormat="1" applyFont="1" applyBorder="1" applyAlignment="1"/>
    <xf numFmtId="41" fontId="8" fillId="0" borderId="11" xfId="2" applyFont="1" applyFill="1" applyBorder="1" applyAlignment="1" applyProtection="1"/>
    <xf numFmtId="167" fontId="8" fillId="0" borderId="14" xfId="2" applyNumberFormat="1" applyFont="1" applyFill="1" applyBorder="1" applyAlignment="1" applyProtection="1"/>
    <xf numFmtId="41" fontId="8" fillId="0" borderId="14" xfId="2" applyFont="1" applyFill="1" applyBorder="1" applyAlignment="1" applyProtection="1"/>
    <xf numFmtId="41" fontId="8" fillId="0" borderId="16" xfId="0" applyNumberFormat="1" applyFont="1" applyBorder="1" applyAlignment="1"/>
    <xf numFmtId="41" fontId="8" fillId="0" borderId="30" xfId="1" applyNumberFormat="1" applyFont="1" applyFill="1" applyBorder="1" applyAlignment="1" applyProtection="1"/>
    <xf numFmtId="41" fontId="8" fillId="0" borderId="11" xfId="1" applyNumberFormat="1" applyFont="1" applyFill="1" applyBorder="1" applyAlignment="1" applyProtection="1"/>
    <xf numFmtId="41" fontId="8" fillId="0" borderId="10" xfId="2" applyFont="1" applyFill="1" applyBorder="1" applyAlignment="1" applyProtection="1"/>
    <xf numFmtId="167" fontId="8" fillId="0" borderId="14" xfId="2" applyNumberFormat="1" applyFont="1" applyFill="1" applyBorder="1" applyAlignment="1" applyProtection="1">
      <alignment horizontal="right"/>
    </xf>
    <xf numFmtId="41" fontId="8" fillId="0" borderId="29" xfId="2" applyFont="1" applyFill="1" applyBorder="1" applyAlignment="1" applyProtection="1">
      <alignment horizontal="right"/>
    </xf>
    <xf numFmtId="41" fontId="8" fillId="0" borderId="30" xfId="0" applyNumberFormat="1" applyFont="1" applyBorder="1" applyAlignment="1"/>
    <xf numFmtId="41" fontId="8" fillId="0" borderId="19" xfId="0" applyNumberFormat="1" applyFont="1" applyBorder="1" applyAlignment="1"/>
    <xf numFmtId="41" fontId="8" fillId="0" borderId="21" xfId="2" applyFont="1" applyFill="1" applyBorder="1" applyAlignment="1" applyProtection="1"/>
    <xf numFmtId="41" fontId="8" fillId="0" borderId="20" xfId="0" applyNumberFormat="1" applyFont="1" applyBorder="1" applyAlignment="1">
      <alignment horizontal="right"/>
    </xf>
    <xf numFmtId="9" fontId="8" fillId="0" borderId="28" xfId="4" applyFont="1" applyFill="1" applyBorder="1" applyAlignment="1" applyProtection="1">
      <alignment horizontal="right"/>
    </xf>
    <xf numFmtId="0" fontId="21" fillId="0" borderId="21" xfId="0" applyFont="1" applyBorder="1" applyAlignment="1"/>
    <xf numFmtId="0" fontId="8" fillId="0" borderId="15" xfId="0" applyFont="1" applyBorder="1" applyAlignment="1"/>
    <xf numFmtId="37" fontId="8" fillId="0" borderId="0" xfId="0" applyNumberFormat="1" applyFont="1" applyAlignment="1">
      <alignment horizontal="right"/>
    </xf>
    <xf numFmtId="41" fontId="8" fillId="0" borderId="19" xfId="0" applyNumberFormat="1" applyFont="1" applyBorder="1" applyAlignment="1">
      <alignment horizontal="right"/>
    </xf>
    <xf numFmtId="41" fontId="53" fillId="5" borderId="17" xfId="0" applyNumberFormat="1" applyFont="1" applyFill="1" applyBorder="1" applyAlignment="1">
      <alignment horizontal="right"/>
    </xf>
    <xf numFmtId="0" fontId="52" fillId="0" borderId="0" xfId="0" applyFont="1" applyAlignment="1">
      <alignment horizontal="left"/>
    </xf>
    <xf numFmtId="41" fontId="52" fillId="0" borderId="0" xfId="0" quotePrefix="1" applyNumberFormat="1" applyFont="1" applyAlignment="1"/>
    <xf numFmtId="9" fontId="52" fillId="0" borderId="0" xfId="4" applyFont="1" applyFill="1" applyBorder="1" applyAlignment="1" applyProtection="1">
      <alignment horizontal="right"/>
    </xf>
    <xf numFmtId="41" fontId="52" fillId="0" borderId="0" xfId="0" applyNumberFormat="1" applyFont="1" applyAlignment="1"/>
    <xf numFmtId="0" fontId="52" fillId="0" borderId="0" xfId="0" applyFont="1" applyAlignment="1">
      <alignment horizontal="right"/>
    </xf>
    <xf numFmtId="0" fontId="52" fillId="0" borderId="0" xfId="0" applyFont="1" applyAlignment="1"/>
    <xf numFmtId="41" fontId="52" fillId="0" borderId="0" xfId="0" applyNumberFormat="1" applyFont="1" applyAlignment="1">
      <alignment horizontal="right"/>
    </xf>
    <xf numFmtId="0" fontId="56" fillId="0" borderId="1" xfId="0" applyFont="1" applyBorder="1" applyAlignment="1"/>
    <xf numFmtId="0" fontId="56" fillId="0" borderId="2" xfId="0" applyFont="1" applyBorder="1" applyAlignment="1"/>
    <xf numFmtId="0" fontId="56" fillId="0" borderId="3" xfId="0" applyFont="1" applyBorder="1" applyAlignment="1"/>
    <xf numFmtId="0" fontId="56" fillId="0" borderId="0" xfId="0" applyFont="1" applyAlignment="1"/>
    <xf numFmtId="0" fontId="57" fillId="0" borderId="0" xfId="0" applyFont="1" applyAlignment="1">
      <alignment horizontal="left"/>
    </xf>
    <xf numFmtId="0" fontId="56" fillId="0" borderId="5" xfId="0" applyFont="1" applyBorder="1" applyAlignment="1"/>
    <xf numFmtId="0" fontId="56" fillId="0" borderId="4" xfId="0" applyFont="1" applyBorder="1" applyAlignment="1">
      <alignment horizontal="left"/>
    </xf>
    <xf numFmtId="0" fontId="41" fillId="0" borderId="0" xfId="0" applyFont="1" applyAlignment="1">
      <alignment horizontal="left"/>
    </xf>
    <xf numFmtId="0" fontId="41" fillId="0" borderId="4" xfId="0" applyFont="1" applyBorder="1" applyAlignment="1">
      <alignment horizontal="left"/>
    </xf>
    <xf numFmtId="0" fontId="59" fillId="0" borderId="0" xfId="0" applyFont="1" applyAlignment="1">
      <alignment horizontal="left"/>
    </xf>
    <xf numFmtId="0" fontId="56" fillId="0" borderId="4" xfId="0" applyFont="1" applyBorder="1" applyAlignment="1"/>
    <xf numFmtId="0" fontId="59" fillId="0" borderId="0" xfId="0" applyFont="1" applyAlignment="1"/>
    <xf numFmtId="0" fontId="56" fillId="0" borderId="7" xfId="0" applyFont="1" applyBorder="1" applyAlignment="1"/>
    <xf numFmtId="0" fontId="59" fillId="0" borderId="8" xfId="0" applyFont="1" applyBorder="1" applyAlignment="1"/>
    <xf numFmtId="0" fontId="52" fillId="0" borderId="8" xfId="0" applyFont="1" applyBorder="1" applyAlignment="1"/>
    <xf numFmtId="0" fontId="56" fillId="0" borderId="9" xfId="0" applyFont="1" applyBorder="1" applyAlignment="1"/>
    <xf numFmtId="0" fontId="58" fillId="0" borderId="0" xfId="0" applyFont="1" applyAlignment="1"/>
    <xf numFmtId="0" fontId="58" fillId="0" borderId="0" xfId="0" applyFont="1" applyAlignment="1">
      <alignment horizontal="right"/>
    </xf>
    <xf numFmtId="41" fontId="58" fillId="0" borderId="0" xfId="0" applyNumberFormat="1" applyFont="1" applyAlignment="1">
      <alignment horizontal="right"/>
    </xf>
    <xf numFmtId="41" fontId="56" fillId="0" borderId="0" xfId="0" applyNumberFormat="1" applyFont="1" applyAlignment="1"/>
    <xf numFmtId="165" fontId="56" fillId="0" borderId="0" xfId="1" applyNumberFormat="1" applyFont="1" applyFill="1"/>
    <xf numFmtId="9" fontId="8" fillId="0" borderId="45" xfId="4" applyFont="1" applyFill="1" applyBorder="1" applyAlignment="1">
      <alignment horizontal="right"/>
    </xf>
    <xf numFmtId="37" fontId="56" fillId="0" borderId="0" xfId="0" applyNumberFormat="1" applyFont="1" applyAlignment="1"/>
    <xf numFmtId="0" fontId="51" fillId="0" borderId="0" xfId="0" applyFont="1" applyAlignment="1"/>
    <xf numFmtId="37" fontId="52" fillId="0" borderId="0" xfId="0" applyNumberFormat="1" applyFont="1" applyAlignment="1"/>
    <xf numFmtId="41" fontId="8" fillId="0" borderId="29" xfId="0" applyNumberFormat="1" applyFont="1" applyBorder="1" applyAlignment="1">
      <alignment horizontal="right"/>
    </xf>
    <xf numFmtId="37" fontId="8" fillId="0" borderId="16" xfId="0" applyNumberFormat="1" applyFont="1" applyBorder="1" applyAlignment="1"/>
    <xf numFmtId="0" fontId="56" fillId="0" borderId="0" xfId="0" applyFont="1" applyAlignment="1">
      <alignment horizontal="right"/>
    </xf>
    <xf numFmtId="0" fontId="14" fillId="0" borderId="1" xfId="5" applyFont="1" applyBorder="1" applyAlignment="1">
      <alignment horizontal="left"/>
    </xf>
    <xf numFmtId="0" fontId="9" fillId="0" borderId="2" xfId="5" applyFont="1" applyBorder="1" applyAlignment="1">
      <alignment horizontal="left"/>
    </xf>
    <xf numFmtId="41" fontId="15" fillId="0" borderId="2" xfId="2" applyFont="1" applyFill="1" applyBorder="1" applyAlignment="1"/>
    <xf numFmtId="167" fontId="15" fillId="0" borderId="2" xfId="2" applyNumberFormat="1" applyFont="1" applyFill="1" applyBorder="1" applyAlignment="1"/>
    <xf numFmtId="0" fontId="21" fillId="0" borderId="6" xfId="5" applyFont="1" applyBorder="1" applyAlignment="1">
      <alignment horizontal="right"/>
    </xf>
    <xf numFmtId="41" fontId="21" fillId="0" borderId="8" xfId="5" applyNumberFormat="1" applyFont="1" applyBorder="1" applyAlignment="1">
      <alignment horizontal="right"/>
    </xf>
    <xf numFmtId="165" fontId="8" fillId="0" borderId="6" xfId="1" applyNumberFormat="1" applyFont="1" applyFill="1" applyBorder="1"/>
    <xf numFmtId="41" fontId="8" fillId="0" borderId="30" xfId="1" quotePrefix="1" applyNumberFormat="1" applyFont="1" applyFill="1" applyBorder="1" applyAlignment="1"/>
    <xf numFmtId="41" fontId="8" fillId="0" borderId="29" xfId="5" applyNumberFormat="1" applyFont="1" applyBorder="1" applyAlignment="1"/>
    <xf numFmtId="41" fontId="8" fillId="0" borderId="20" xfId="5" applyNumberFormat="1" applyFont="1" applyBorder="1" applyAlignment="1"/>
    <xf numFmtId="41" fontId="8" fillId="0" borderId="10" xfId="5" applyNumberFormat="1" applyFont="1" applyBorder="1" applyAlignment="1"/>
    <xf numFmtId="0" fontId="21" fillId="0" borderId="11" xfId="5" applyFont="1" applyBorder="1" applyAlignment="1"/>
    <xf numFmtId="9" fontId="53" fillId="5" borderId="25" xfId="4" applyFont="1" applyFill="1" applyBorder="1" applyAlignment="1">
      <alignment horizontal="right"/>
    </xf>
    <xf numFmtId="166" fontId="8" fillId="0" borderId="0" xfId="4" quotePrefix="1" applyNumberFormat="1" applyFont="1" applyFill="1" applyBorder="1" applyAlignment="1"/>
    <xf numFmtId="166" fontId="8" fillId="0" borderId="0" xfId="4" applyNumberFormat="1" applyFont="1" applyFill="1" applyBorder="1" applyAlignment="1"/>
    <xf numFmtId="166" fontId="8" fillId="0" borderId="0" xfId="4" applyNumberFormat="1" applyFont="1" applyFill="1" applyBorder="1" applyAlignment="1">
      <alignment horizontal="right"/>
    </xf>
    <xf numFmtId="41" fontId="8" fillId="0" borderId="13" xfId="5" applyNumberFormat="1" applyFont="1" applyBorder="1" applyAlignment="1">
      <alignment horizontal="right"/>
    </xf>
    <xf numFmtId="9" fontId="53" fillId="5" borderId="23" xfId="4" applyFont="1" applyFill="1" applyBorder="1" applyAlignment="1" applyProtection="1">
      <alignment horizontal="right"/>
    </xf>
    <xf numFmtId="0" fontId="21" fillId="0" borderId="14" xfId="5" applyFont="1" applyBorder="1" applyAlignment="1"/>
    <xf numFmtId="0" fontId="8" fillId="0" borderId="5" xfId="5" applyFont="1" applyBorder="1" applyAlignment="1"/>
    <xf numFmtId="9" fontId="8" fillId="5" borderId="17" xfId="4" applyFont="1" applyFill="1" applyBorder="1" applyAlignment="1" applyProtection="1">
      <alignment horizontal="right"/>
    </xf>
    <xf numFmtId="9" fontId="8" fillId="5" borderId="36" xfId="4" applyFont="1" applyFill="1" applyBorder="1" applyAlignment="1">
      <alignment horizontal="right"/>
    </xf>
    <xf numFmtId="41" fontId="8" fillId="0" borderId="30" xfId="5" applyNumberFormat="1" applyFont="1" applyBorder="1" applyAlignment="1"/>
    <xf numFmtId="0" fontId="31" fillId="0" borderId="0" xfId="5" applyFont="1" applyAlignment="1"/>
    <xf numFmtId="166" fontId="8" fillId="0" borderId="21" xfId="4" quotePrefix="1" applyNumberFormat="1" applyFont="1" applyFill="1" applyBorder="1" applyAlignment="1"/>
    <xf numFmtId="166" fontId="8" fillId="0" borderId="21" xfId="5" applyNumberFormat="1" applyFont="1" applyBorder="1" applyAlignment="1"/>
    <xf numFmtId="166" fontId="8" fillId="0" borderId="22" xfId="4" quotePrefix="1" applyNumberFormat="1" applyFont="1" applyFill="1" applyBorder="1" applyAlignment="1"/>
    <xf numFmtId="165" fontId="8" fillId="0" borderId="28" xfId="1" applyNumberFormat="1" applyFont="1" applyFill="1" applyBorder="1" applyAlignment="1">
      <alignment horizontal="right"/>
    </xf>
    <xf numFmtId="165" fontId="8" fillId="0" borderId="0" xfId="1" applyNumberFormat="1" applyFont="1" applyFill="1" applyBorder="1" applyAlignment="1">
      <alignment horizontal="right"/>
    </xf>
    <xf numFmtId="165" fontId="8" fillId="5" borderId="28" xfId="1" applyNumberFormat="1" applyFont="1" applyFill="1" applyBorder="1" applyAlignment="1">
      <alignment horizontal="right"/>
    </xf>
    <xf numFmtId="166" fontId="8" fillId="0" borderId="20" xfId="4" quotePrefix="1" applyNumberFormat="1" applyFont="1" applyFill="1" applyBorder="1" applyAlignment="1"/>
    <xf numFmtId="9" fontId="8" fillId="5" borderId="28" xfId="4" applyFont="1" applyFill="1" applyBorder="1" applyAlignment="1" applyProtection="1">
      <alignment horizontal="right"/>
    </xf>
    <xf numFmtId="166" fontId="8" fillId="0" borderId="26" xfId="4" quotePrefix="1" applyNumberFormat="1" applyFont="1" applyFill="1" applyBorder="1" applyAlignment="1"/>
    <xf numFmtId="9" fontId="8" fillId="5" borderId="28" xfId="4" applyFont="1" applyFill="1" applyBorder="1" applyAlignment="1">
      <alignment horizontal="right"/>
    </xf>
    <xf numFmtId="9" fontId="8" fillId="6" borderId="0" xfId="4" applyFont="1" applyFill="1" applyBorder="1" applyAlignment="1">
      <alignment horizontal="right"/>
    </xf>
    <xf numFmtId="0" fontId="21" fillId="8" borderId="0" xfId="5" applyFont="1" applyFill="1" applyAlignment="1">
      <alignment horizontal="left"/>
    </xf>
    <xf numFmtId="0" fontId="1" fillId="8" borderId="6" xfId="5" applyFont="1" applyFill="1" applyBorder="1" applyAlignment="1"/>
    <xf numFmtId="0" fontId="47" fillId="8" borderId="6" xfId="5" applyFont="1" applyFill="1" applyBorder="1" applyAlignment="1"/>
    <xf numFmtId="0" fontId="47" fillId="8" borderId="0" xfId="5" applyFont="1" applyFill="1" applyAlignment="1"/>
    <xf numFmtId="9" fontId="8" fillId="8" borderId="0" xfId="4" applyFont="1" applyFill="1" applyBorder="1" applyAlignment="1">
      <alignment horizontal="right"/>
    </xf>
    <xf numFmtId="165" fontId="8" fillId="8" borderId="6" xfId="1" applyNumberFormat="1" applyFont="1" applyFill="1" applyBorder="1"/>
    <xf numFmtId="0" fontId="8" fillId="8" borderId="10" xfId="5" applyFont="1" applyFill="1" applyBorder="1" applyAlignment="1">
      <alignment horizontal="left"/>
    </xf>
    <xf numFmtId="0" fontId="8" fillId="8" borderId="0" xfId="5" applyFont="1" applyFill="1" applyAlignment="1"/>
    <xf numFmtId="9" fontId="8" fillId="8" borderId="13" xfId="4" applyFont="1" applyFill="1" applyBorder="1" applyAlignment="1">
      <alignment horizontal="right"/>
    </xf>
    <xf numFmtId="41" fontId="8" fillId="8" borderId="10" xfId="5" quotePrefix="1" applyNumberFormat="1" applyFont="1" applyFill="1" applyBorder="1" applyAlignment="1"/>
    <xf numFmtId="0" fontId="8" fillId="8" borderId="11" xfId="5" applyFont="1" applyFill="1" applyBorder="1" applyAlignment="1"/>
    <xf numFmtId="9" fontId="8" fillId="8" borderId="13" xfId="4" applyFont="1" applyFill="1" applyBorder="1" applyAlignment="1" applyProtection="1">
      <alignment horizontal="right"/>
    </xf>
    <xf numFmtId="9" fontId="8" fillId="8" borderId="0" xfId="4" applyFont="1" applyFill="1" applyBorder="1" applyAlignment="1" applyProtection="1">
      <alignment horizontal="right"/>
    </xf>
    <xf numFmtId="41" fontId="8" fillId="8" borderId="16" xfId="0" quotePrefix="1" applyNumberFormat="1" applyFont="1" applyFill="1" applyBorder="1" applyAlignment="1"/>
    <xf numFmtId="0" fontId="8" fillId="8" borderId="14" xfId="5" applyFont="1" applyFill="1" applyBorder="1" applyAlignment="1"/>
    <xf numFmtId="41" fontId="8" fillId="8" borderId="14" xfId="5" quotePrefix="1" applyNumberFormat="1" applyFont="1" applyFill="1" applyBorder="1" applyAlignment="1"/>
    <xf numFmtId="9" fontId="8" fillId="8" borderId="17" xfId="4" applyFont="1" applyFill="1" applyBorder="1" applyAlignment="1" applyProtection="1">
      <alignment horizontal="right"/>
    </xf>
    <xf numFmtId="0" fontId="8" fillId="8" borderId="29" xfId="5" applyFont="1" applyFill="1" applyBorder="1" applyAlignment="1"/>
    <xf numFmtId="0" fontId="21" fillId="8" borderId="20" xfId="5" applyFont="1" applyFill="1" applyBorder="1" applyAlignment="1">
      <alignment horizontal="left"/>
    </xf>
    <xf numFmtId="41" fontId="8" fillId="8" borderId="21" xfId="5" quotePrefix="1" applyNumberFormat="1" applyFont="1" applyFill="1" applyBorder="1" applyAlignment="1"/>
    <xf numFmtId="0" fontId="8" fillId="8" borderId="21" xfId="5" applyFont="1" applyFill="1" applyBorder="1" applyAlignment="1"/>
    <xf numFmtId="41" fontId="8" fillId="8" borderId="22" xfId="5" quotePrefix="1" applyNumberFormat="1" applyFont="1" applyFill="1" applyBorder="1" applyAlignment="1"/>
    <xf numFmtId="9" fontId="8" fillId="8" borderId="24" xfId="4" applyFont="1" applyFill="1" applyBorder="1" applyAlignment="1">
      <alignment horizontal="right"/>
    </xf>
    <xf numFmtId="41" fontId="8" fillId="8" borderId="20" xfId="5" quotePrefix="1" applyNumberFormat="1" applyFont="1" applyFill="1" applyBorder="1" applyAlignment="1"/>
    <xf numFmtId="9" fontId="8" fillId="8" borderId="24" xfId="4" applyFont="1" applyFill="1" applyBorder="1" applyAlignment="1" applyProtection="1">
      <alignment horizontal="right"/>
    </xf>
    <xf numFmtId="41" fontId="8" fillId="8" borderId="26" xfId="5" quotePrefix="1" applyNumberFormat="1" applyFont="1" applyFill="1" applyBorder="1" applyAlignment="1"/>
    <xf numFmtId="0" fontId="26" fillId="0" borderId="0" xfId="5" applyFont="1" applyAlignment="1">
      <alignment wrapText="1"/>
    </xf>
    <xf numFmtId="0" fontId="15" fillId="0" borderId="2" xfId="5" applyFont="1" applyBorder="1" applyAlignment="1"/>
    <xf numFmtId="0" fontId="21" fillId="0" borderId="20" xfId="5" applyFont="1" applyBorder="1" applyAlignment="1">
      <alignment wrapText="1"/>
    </xf>
    <xf numFmtId="165" fontId="8" fillId="0" borderId="21" xfId="5" applyNumberFormat="1" applyFont="1" applyBorder="1" applyAlignment="1"/>
    <xf numFmtId="9" fontId="8" fillId="0" borderId="45" xfId="4" applyFont="1" applyFill="1" applyBorder="1" applyAlignment="1">
      <alignment horizontal="right" wrapText="1"/>
    </xf>
    <xf numFmtId="9" fontId="8" fillId="0" borderId="0" xfId="4" applyFont="1" applyFill="1" applyBorder="1" applyAlignment="1">
      <alignment horizontal="right" wrapText="1"/>
    </xf>
    <xf numFmtId="9" fontId="8" fillId="0" borderId="13" xfId="4" applyFont="1" applyFill="1" applyBorder="1" applyAlignment="1">
      <alignment horizontal="right" wrapText="1"/>
    </xf>
    <xf numFmtId="165" fontId="8" fillId="0" borderId="21" xfId="1" applyNumberFormat="1" applyFont="1" applyFill="1" applyBorder="1"/>
    <xf numFmtId="9" fontId="8" fillId="0" borderId="45" xfId="4" applyFont="1" applyFill="1" applyBorder="1" applyAlignment="1" applyProtection="1">
      <alignment horizontal="right"/>
    </xf>
    <xf numFmtId="0" fontId="8" fillId="0" borderId="29" xfId="5" applyFont="1" applyBorder="1" applyAlignment="1">
      <alignment wrapText="1"/>
    </xf>
    <xf numFmtId="165" fontId="8" fillId="0" borderId="15" xfId="1" applyNumberFormat="1" applyFont="1" applyFill="1" applyBorder="1" applyAlignment="1">
      <alignment horizontal="right"/>
    </xf>
    <xf numFmtId="9" fontId="8" fillId="5" borderId="23" xfId="4" applyFont="1" applyFill="1" applyBorder="1" applyAlignment="1">
      <alignment horizontal="right" wrapText="1"/>
    </xf>
    <xf numFmtId="9" fontId="8" fillId="5" borderId="23" xfId="4" applyFont="1" applyFill="1" applyBorder="1" applyAlignment="1" applyProtection="1">
      <alignment horizontal="right"/>
    </xf>
    <xf numFmtId="41" fontId="8" fillId="0" borderId="21" xfId="5" quotePrefix="1" applyNumberFormat="1" applyFont="1" applyBorder="1" applyAlignment="1">
      <alignment wrapText="1"/>
    </xf>
    <xf numFmtId="0" fontId="8" fillId="0" borderId="21" xfId="5" applyFont="1" applyBorder="1" applyAlignment="1">
      <alignment wrapText="1"/>
    </xf>
    <xf numFmtId="41" fontId="8" fillId="0" borderId="22" xfId="5" quotePrefix="1" applyNumberFormat="1" applyFont="1" applyBorder="1" applyAlignment="1">
      <alignment wrapText="1"/>
    </xf>
    <xf numFmtId="0" fontId="8" fillId="0" borderId="0" xfId="5" applyFont="1" applyAlignment="1">
      <alignment wrapText="1"/>
    </xf>
    <xf numFmtId="41" fontId="8" fillId="0" borderId="20" xfId="5" quotePrefix="1" applyNumberFormat="1" applyFont="1" applyBorder="1" applyAlignment="1">
      <alignment wrapText="1"/>
    </xf>
    <xf numFmtId="9" fontId="53" fillId="5" borderId="25" xfId="4" applyFont="1" applyFill="1" applyBorder="1" applyAlignment="1">
      <alignment horizontal="right" wrapText="1"/>
    </xf>
    <xf numFmtId="9" fontId="8" fillId="0" borderId="25" xfId="4" applyFont="1" applyFill="1" applyBorder="1" applyAlignment="1">
      <alignment horizontal="right" wrapText="1"/>
    </xf>
    <xf numFmtId="9" fontId="53" fillId="5" borderId="25" xfId="4" applyFont="1" applyFill="1" applyBorder="1" applyAlignment="1" applyProtection="1">
      <alignment horizontal="right"/>
    </xf>
    <xf numFmtId="41" fontId="8" fillId="0" borderId="11" xfId="5" quotePrefix="1" applyNumberFormat="1" applyFont="1" applyBorder="1" applyAlignment="1">
      <alignment wrapText="1"/>
    </xf>
    <xf numFmtId="0" fontId="8" fillId="0" borderId="11" xfId="5" applyFont="1" applyBorder="1" applyAlignment="1">
      <alignment wrapText="1"/>
    </xf>
    <xf numFmtId="10" fontId="8" fillId="0" borderId="11" xfId="4" quotePrefix="1" applyNumberFormat="1" applyFont="1" applyFill="1" applyBorder="1" applyAlignment="1">
      <alignment wrapText="1"/>
    </xf>
    <xf numFmtId="9" fontId="8" fillId="0" borderId="11" xfId="4" quotePrefix="1" applyFont="1" applyFill="1" applyBorder="1" applyAlignment="1">
      <alignment wrapText="1"/>
    </xf>
    <xf numFmtId="173" fontId="8" fillId="0" borderId="21" xfId="1" quotePrefix="1" applyNumberFormat="1" applyFont="1" applyFill="1" applyBorder="1" applyAlignment="1">
      <alignment wrapText="1"/>
    </xf>
    <xf numFmtId="9" fontId="8" fillId="0" borderId="46" xfId="4" applyFont="1" applyFill="1" applyBorder="1" applyAlignment="1">
      <alignment horizontal="right" wrapText="1"/>
    </xf>
    <xf numFmtId="9" fontId="8" fillId="0" borderId="46" xfId="4" applyFont="1" applyFill="1" applyBorder="1" applyAlignment="1" applyProtection="1">
      <alignment horizontal="right"/>
    </xf>
    <xf numFmtId="0" fontId="52" fillId="0" borderId="20" xfId="5" applyFont="1" applyBorder="1" applyAlignment="1"/>
    <xf numFmtId="41" fontId="8" fillId="0" borderId="22" xfId="2" applyFont="1" applyFill="1" applyBorder="1" applyAlignment="1" applyProtection="1">
      <alignment horizontal="right"/>
    </xf>
    <xf numFmtId="41" fontId="8" fillId="0" borderId="0" xfId="0" applyNumberFormat="1" applyFont="1" applyAlignment="1">
      <alignment horizontal="right" wrapText="1"/>
    </xf>
    <xf numFmtId="9" fontId="8" fillId="0" borderId="28" xfId="4" applyFont="1" applyFill="1" applyBorder="1" applyAlignment="1">
      <alignment horizontal="right" wrapText="1"/>
    </xf>
    <xf numFmtId="41" fontId="8" fillId="0" borderId="20" xfId="2" applyFont="1" applyFill="1" applyBorder="1" applyAlignment="1" applyProtection="1">
      <alignment horizontal="right"/>
    </xf>
    <xf numFmtId="41" fontId="15" fillId="0" borderId="0" xfId="5" applyNumberFormat="1" applyFont="1" applyAlignment="1"/>
    <xf numFmtId="41" fontId="8" fillId="6" borderId="15" xfId="2" applyFont="1" applyFill="1" applyBorder="1" applyAlignment="1" applyProtection="1">
      <alignment horizontal="right"/>
    </xf>
    <xf numFmtId="41" fontId="8" fillId="0" borderId="11" xfId="2" applyFont="1" applyFill="1" applyBorder="1" applyAlignment="1" applyProtection="1">
      <alignment horizontal="right"/>
    </xf>
    <xf numFmtId="41" fontId="8" fillId="0" borderId="11" xfId="0" applyNumberFormat="1" applyFont="1" applyBorder="1" applyAlignment="1">
      <alignment horizontal="right"/>
    </xf>
    <xf numFmtId="41" fontId="8" fillId="0" borderId="12" xfId="0" applyNumberFormat="1" applyFont="1" applyBorder="1" applyAlignment="1">
      <alignment horizontal="right"/>
    </xf>
    <xf numFmtId="41" fontId="8" fillId="0" borderId="10" xfId="2" applyFont="1" applyFill="1" applyBorder="1" applyAlignment="1" applyProtection="1">
      <alignment horizontal="right"/>
    </xf>
    <xf numFmtId="41" fontId="8" fillId="0" borderId="12" xfId="2" applyFont="1" applyFill="1" applyBorder="1" applyAlignment="1" applyProtection="1">
      <alignment horizontal="right"/>
    </xf>
    <xf numFmtId="41" fontId="21" fillId="0" borderId="0" xfId="2" applyFont="1" applyFill="1" applyBorder="1" applyAlignment="1">
      <alignment horizontal="right"/>
    </xf>
    <xf numFmtId="41" fontId="8" fillId="0" borderId="27" xfId="1" applyNumberFormat="1" applyFont="1" applyFill="1" applyBorder="1" applyAlignment="1"/>
    <xf numFmtId="41" fontId="8" fillId="0" borderId="15" xfId="0" applyNumberFormat="1" applyFont="1" applyBorder="1" applyAlignment="1">
      <alignment horizontal="right"/>
    </xf>
    <xf numFmtId="41" fontId="8" fillId="0" borderId="14" xfId="2" applyFont="1" applyFill="1" applyBorder="1" applyAlignment="1" applyProtection="1">
      <alignment horizontal="right"/>
    </xf>
    <xf numFmtId="41" fontId="8" fillId="0" borderId="15" xfId="2" applyFont="1" applyFill="1" applyBorder="1" applyAlignment="1" applyProtection="1">
      <alignment horizontal="right"/>
    </xf>
    <xf numFmtId="41" fontId="8" fillId="0" borderId="16" xfId="1" applyNumberFormat="1" applyFont="1" applyFill="1" applyBorder="1" applyAlignment="1"/>
    <xf numFmtId="0" fontId="52" fillId="0" borderId="29" xfId="5" applyFont="1" applyBorder="1" applyAlignment="1"/>
    <xf numFmtId="41" fontId="8" fillId="0" borderId="6" xfId="2" applyFont="1" applyFill="1" applyBorder="1" applyAlignment="1" applyProtection="1">
      <alignment horizontal="right"/>
    </xf>
    <xf numFmtId="9" fontId="8" fillId="0" borderId="18" xfId="4" applyFont="1" applyFill="1" applyBorder="1" applyAlignment="1">
      <alignment horizontal="right" wrapText="1"/>
    </xf>
    <xf numFmtId="41" fontId="8" fillId="0" borderId="30" xfId="2" applyFont="1" applyFill="1" applyBorder="1" applyAlignment="1" applyProtection="1">
      <alignment horizontal="right"/>
    </xf>
    <xf numFmtId="0" fontId="21" fillId="0" borderId="29" xfId="5" applyFont="1" applyBorder="1" applyAlignment="1">
      <alignment wrapText="1"/>
    </xf>
    <xf numFmtId="0" fontId="21" fillId="0" borderId="0" xfId="5" applyFont="1" applyAlignment="1">
      <alignment wrapText="1"/>
    </xf>
    <xf numFmtId="165" fontId="8" fillId="0" borderId="12" xfId="1" applyNumberFormat="1" applyFont="1" applyFill="1" applyBorder="1" applyAlignment="1">
      <alignment horizontal="right"/>
    </xf>
    <xf numFmtId="165" fontId="8" fillId="0" borderId="11" xfId="1" applyNumberFormat="1" applyFont="1" applyFill="1" applyBorder="1"/>
    <xf numFmtId="165" fontId="8" fillId="0" borderId="6" xfId="1" applyNumberFormat="1" applyFont="1" applyFill="1" applyBorder="1" applyAlignment="1">
      <alignment horizontal="right"/>
    </xf>
    <xf numFmtId="165" fontId="8" fillId="0" borderId="30" xfId="1" applyNumberFormat="1" applyFont="1" applyFill="1" applyBorder="1" applyAlignment="1">
      <alignment horizontal="right"/>
    </xf>
    <xf numFmtId="9" fontId="8" fillId="0" borderId="24" xfId="4" applyFont="1" applyFill="1" applyBorder="1" applyAlignment="1">
      <alignment horizontal="right" wrapText="1"/>
    </xf>
    <xf numFmtId="9" fontId="8" fillId="0" borderId="2" xfId="4" applyFont="1" applyFill="1" applyBorder="1" applyAlignment="1" applyProtection="1">
      <alignment horizontal="right"/>
    </xf>
    <xf numFmtId="0" fontId="51" fillId="8" borderId="0" xfId="5" applyFont="1" applyFill="1" applyAlignment="1"/>
    <xf numFmtId="41" fontId="8" fillId="6" borderId="10" xfId="12" applyNumberFormat="1" applyFont="1" applyFill="1" applyBorder="1" applyAlignment="1"/>
    <xf numFmtId="41" fontId="8" fillId="6" borderId="11" xfId="12" applyNumberFormat="1" applyFont="1" applyFill="1" applyBorder="1" applyAlignment="1"/>
    <xf numFmtId="41" fontId="8" fillId="6" borderId="12" xfId="12" applyNumberFormat="1" applyFont="1" applyFill="1" applyBorder="1" applyAlignment="1"/>
    <xf numFmtId="165" fontId="52" fillId="6" borderId="0" xfId="1" applyNumberFormat="1" applyFont="1" applyFill="1" applyBorder="1" applyAlignment="1"/>
    <xf numFmtId="9" fontId="52" fillId="6" borderId="13" xfId="4" applyFont="1" applyFill="1" applyBorder="1" applyAlignment="1">
      <alignment horizontal="right"/>
    </xf>
    <xf numFmtId="9" fontId="52" fillId="6" borderId="0" xfId="4" applyFont="1" applyFill="1" applyBorder="1" applyAlignment="1">
      <alignment horizontal="right"/>
    </xf>
    <xf numFmtId="9" fontId="52" fillId="6" borderId="17" xfId="4" applyFont="1" applyFill="1" applyBorder="1" applyAlignment="1">
      <alignment horizontal="right"/>
    </xf>
    <xf numFmtId="41" fontId="52" fillId="6" borderId="14" xfId="12" applyNumberFormat="1" applyFont="1" applyFill="1" applyBorder="1" applyAlignment="1"/>
    <xf numFmtId="41" fontId="52" fillId="6" borderId="0" xfId="12" applyNumberFormat="1" applyFont="1" applyFill="1" applyBorder="1" applyAlignment="1"/>
    <xf numFmtId="41" fontId="52" fillId="6" borderId="14" xfId="1" applyNumberFormat="1" applyFont="1" applyFill="1" applyBorder="1" applyAlignment="1"/>
    <xf numFmtId="41" fontId="52" fillId="6" borderId="0" xfId="1" applyNumberFormat="1" applyFont="1" applyFill="1" applyBorder="1" applyAlignment="1"/>
    <xf numFmtId="41" fontId="52" fillId="6" borderId="15" xfId="1" applyNumberFormat="1" applyFont="1" applyFill="1" applyBorder="1" applyAlignment="1"/>
    <xf numFmtId="9" fontId="52" fillId="6" borderId="0" xfId="4" applyFont="1" applyFill="1" applyBorder="1" applyAlignment="1" applyProtection="1">
      <alignment horizontal="right"/>
    </xf>
    <xf numFmtId="41" fontId="52" fillId="6" borderId="21" xfId="1" applyNumberFormat="1" applyFont="1" applyFill="1" applyBorder="1" applyAlignment="1"/>
    <xf numFmtId="41" fontId="52" fillId="6" borderId="20" xfId="1" applyNumberFormat="1" applyFont="1" applyFill="1" applyBorder="1" applyAlignment="1"/>
    <xf numFmtId="41" fontId="52" fillId="6" borderId="22" xfId="1" applyNumberFormat="1" applyFont="1" applyFill="1" applyBorder="1" applyAlignment="1"/>
    <xf numFmtId="0" fontId="41" fillId="0" borderId="0" xfId="5" applyFont="1" applyAlignment="1">
      <alignment horizontal="left" wrapText="1"/>
    </xf>
    <xf numFmtId="41" fontId="41" fillId="0" borderId="0" xfId="5" applyNumberFormat="1" applyFont="1" applyAlignment="1">
      <alignment horizontal="left" wrapText="1"/>
    </xf>
    <xf numFmtId="0" fontId="26" fillId="0" borderId="0" xfId="5" applyFont="1" applyAlignment="1">
      <alignment horizontal="right"/>
    </xf>
    <xf numFmtId="0" fontId="26" fillId="0" borderId="0" xfId="5" applyFont="1" applyAlignment="1">
      <alignment horizontal="left" wrapText="1"/>
    </xf>
    <xf numFmtId="41" fontId="58" fillId="0" borderId="6" xfId="5" applyNumberFormat="1" applyFont="1" applyBorder="1" applyAlignment="1">
      <alignment horizontal="right"/>
    </xf>
    <xf numFmtId="41" fontId="58" fillId="0" borderId="0" xfId="5" applyNumberFormat="1" applyFont="1" applyAlignment="1">
      <alignment horizontal="right"/>
    </xf>
    <xf numFmtId="0" fontId="51" fillId="0" borderId="10" xfId="5" applyFont="1" applyBorder="1" applyAlignment="1">
      <alignment horizontal="left"/>
    </xf>
    <xf numFmtId="41" fontId="52" fillId="0" borderId="11" xfId="1" applyNumberFormat="1" applyFont="1" applyFill="1" applyBorder="1" applyAlignment="1"/>
    <xf numFmtId="0" fontId="51" fillId="0" borderId="11" xfId="5" applyFont="1" applyBorder="1" applyAlignment="1">
      <alignment horizontal="left"/>
    </xf>
    <xf numFmtId="41" fontId="51" fillId="0" borderId="11" xfId="2" applyFont="1" applyFill="1" applyBorder="1" applyAlignment="1">
      <alignment horizontal="center"/>
    </xf>
    <xf numFmtId="41" fontId="8" fillId="0" borderId="12" xfId="12" applyNumberFormat="1" applyFont="1" applyFill="1" applyBorder="1" applyAlignment="1"/>
    <xf numFmtId="1" fontId="21" fillId="0" borderId="0" xfId="2" applyNumberFormat="1" applyFont="1" applyFill="1" applyBorder="1" applyAlignment="1">
      <alignment horizontal="right"/>
    </xf>
    <xf numFmtId="41" fontId="8" fillId="0" borderId="10" xfId="12" applyNumberFormat="1" applyFont="1" applyFill="1" applyBorder="1" applyAlignment="1"/>
    <xf numFmtId="41" fontId="8" fillId="0" borderId="11" xfId="12" applyNumberFormat="1" applyFont="1" applyFill="1" applyBorder="1" applyAlignment="1"/>
    <xf numFmtId="165" fontId="52" fillId="0" borderId="0" xfId="1" applyNumberFormat="1" applyFont="1" applyFill="1" applyBorder="1" applyAlignment="1"/>
    <xf numFmtId="9" fontId="52" fillId="0" borderId="13" xfId="4" applyFont="1" applyFill="1" applyBorder="1" applyAlignment="1">
      <alignment horizontal="right"/>
    </xf>
    <xf numFmtId="9" fontId="52" fillId="5" borderId="13" xfId="4" applyFont="1" applyFill="1" applyBorder="1" applyAlignment="1">
      <alignment horizontal="right"/>
    </xf>
    <xf numFmtId="41" fontId="8" fillId="0" borderId="27" xfId="12" applyNumberFormat="1" applyFont="1" applyFill="1" applyBorder="1" applyAlignment="1"/>
    <xf numFmtId="41" fontId="52" fillId="0" borderId="0" xfId="1" applyNumberFormat="1" applyFont="1" applyFill="1" applyBorder="1" applyAlignment="1"/>
    <xf numFmtId="41" fontId="51" fillId="0" borderId="0" xfId="2" applyFont="1" applyFill="1" applyBorder="1" applyAlignment="1">
      <alignment horizontal="center"/>
    </xf>
    <xf numFmtId="41" fontId="52" fillId="0" borderId="15" xfId="1" applyNumberFormat="1" applyFont="1" applyFill="1" applyBorder="1" applyAlignment="1"/>
    <xf numFmtId="1" fontId="51" fillId="0" borderId="0" xfId="2" applyNumberFormat="1" applyFont="1" applyFill="1" applyBorder="1" applyAlignment="1">
      <alignment horizontal="right"/>
    </xf>
    <xf numFmtId="9" fontId="52" fillId="5" borderId="17" xfId="4" applyFont="1" applyFill="1" applyBorder="1" applyAlignment="1">
      <alignment horizontal="right"/>
    </xf>
    <xf numFmtId="41" fontId="52" fillId="0" borderId="14" xfId="12" applyNumberFormat="1" applyFont="1" applyFill="1" applyBorder="1" applyAlignment="1"/>
    <xf numFmtId="41" fontId="52" fillId="0" borderId="0" xfId="12" applyNumberFormat="1" applyFont="1" applyFill="1" applyBorder="1" applyAlignment="1"/>
    <xf numFmtId="41" fontId="8" fillId="0" borderId="16" xfId="12" applyNumberFormat="1" applyFont="1" applyFill="1" applyBorder="1" applyAlignment="1"/>
    <xf numFmtId="0" fontId="52" fillId="0" borderId="14" xfId="5" applyFont="1" applyBorder="1" applyAlignment="1">
      <alignment horizontal="left" indent="1"/>
    </xf>
    <xf numFmtId="0" fontId="52" fillId="0" borderId="0" xfId="2" applyNumberFormat="1" applyFont="1" applyFill="1" applyBorder="1" applyAlignment="1" applyProtection="1">
      <alignment horizontal="left"/>
    </xf>
    <xf numFmtId="41" fontId="52" fillId="0" borderId="0" xfId="1" quotePrefix="1" applyNumberFormat="1" applyFont="1" applyFill="1" applyBorder="1" applyAlignment="1"/>
    <xf numFmtId="41" fontId="52" fillId="0" borderId="14" xfId="1" applyNumberFormat="1" applyFont="1" applyFill="1" applyBorder="1" applyAlignment="1"/>
    <xf numFmtId="0" fontId="52" fillId="0" borderId="14" xfId="2" applyNumberFormat="1" applyFont="1" applyFill="1" applyBorder="1" applyAlignment="1" applyProtection="1">
      <alignment horizontal="left" indent="1"/>
    </xf>
    <xf numFmtId="41" fontId="52" fillId="0" borderId="0" xfId="5" quotePrefix="1" applyNumberFormat="1" applyFont="1" applyAlignment="1">
      <alignment horizontal="right"/>
    </xf>
    <xf numFmtId="0" fontId="52" fillId="0" borderId="14" xfId="2" applyNumberFormat="1" applyFont="1" applyFill="1" applyBorder="1" applyAlignment="1" applyProtection="1">
      <alignment horizontal="left"/>
    </xf>
    <xf numFmtId="41" fontId="52" fillId="0" borderId="21" xfId="1" applyNumberFormat="1" applyFont="1" applyFill="1" applyBorder="1" applyAlignment="1"/>
    <xf numFmtId="41" fontId="51" fillId="0" borderId="21" xfId="2" applyFont="1" applyFill="1" applyBorder="1" applyAlignment="1">
      <alignment horizontal="right"/>
    </xf>
    <xf numFmtId="41" fontId="52" fillId="0" borderId="22" xfId="1" applyNumberFormat="1" applyFont="1" applyFill="1" applyBorder="1" applyAlignment="1"/>
    <xf numFmtId="41" fontId="51" fillId="0" borderId="0" xfId="5" applyNumberFormat="1" applyFont="1" applyAlignment="1">
      <alignment horizontal="right"/>
    </xf>
    <xf numFmtId="9" fontId="52" fillId="0" borderId="24" xfId="4" applyFont="1" applyFill="1" applyBorder="1" applyAlignment="1">
      <alignment horizontal="right"/>
    </xf>
    <xf numFmtId="41" fontId="52" fillId="0" borderId="20" xfId="1" applyNumberFormat="1" applyFont="1" applyFill="1" applyBorder="1" applyAlignment="1"/>
    <xf numFmtId="41" fontId="51" fillId="0" borderId="0" xfId="2" applyFont="1" applyFill="1" applyBorder="1" applyAlignment="1">
      <alignment horizontal="right"/>
    </xf>
    <xf numFmtId="9" fontId="53" fillId="5" borderId="45" xfId="4" applyFont="1" applyFill="1" applyBorder="1" applyAlignment="1">
      <alignment horizontal="right"/>
    </xf>
    <xf numFmtId="9" fontId="53" fillId="5" borderId="45" xfId="4" applyFont="1" applyFill="1" applyBorder="1" applyAlignment="1" applyProtection="1">
      <alignment horizontal="right"/>
    </xf>
    <xf numFmtId="0" fontId="58" fillId="0" borderId="0" xfId="5" applyFont="1" applyAlignment="1"/>
    <xf numFmtId="9" fontId="52" fillId="6" borderId="24" xfId="4" applyFont="1" applyFill="1" applyBorder="1" applyAlignment="1">
      <alignment horizontal="right"/>
    </xf>
    <xf numFmtId="0" fontId="8" fillId="0" borderId="14" xfId="7" applyFont="1" applyBorder="1" applyAlignment="1">
      <alignment horizontal="left"/>
    </xf>
    <xf numFmtId="0" fontId="8" fillId="0" borderId="21" xfId="5" applyFont="1" applyBorder="1" applyAlignment="1">
      <alignment horizontal="left"/>
    </xf>
    <xf numFmtId="41" fontId="8" fillId="0" borderId="21" xfId="5" applyNumberFormat="1" applyFont="1" applyBorder="1" applyAlignment="1">
      <alignment wrapText="1"/>
    </xf>
    <xf numFmtId="0" fontId="21" fillId="0" borderId="21" xfId="5" applyFont="1" applyBorder="1" applyAlignment="1">
      <alignment horizontal="left" wrapText="1"/>
    </xf>
    <xf numFmtId="41" fontId="8" fillId="0" borderId="22" xfId="5" applyNumberFormat="1" applyFont="1" applyBorder="1" applyAlignment="1">
      <alignment wrapText="1"/>
    </xf>
    <xf numFmtId="0" fontId="62" fillId="0" borderId="0" xfId="0" applyFont="1" applyAlignment="1">
      <alignment horizontal="left"/>
    </xf>
    <xf numFmtId="0" fontId="1" fillId="0" borderId="8" xfId="5" applyFont="1" applyBorder="1" applyAlignment="1">
      <alignment horizontal="right"/>
    </xf>
    <xf numFmtId="170" fontId="8" fillId="0" borderId="0" xfId="1" applyNumberFormat="1" applyFont="1" applyFill="1" applyBorder="1" applyAlignment="1">
      <alignment horizontal="right"/>
    </xf>
    <xf numFmtId="37" fontId="12" fillId="0" borderId="0" xfId="0" applyNumberFormat="1" applyFont="1" applyAlignment="1"/>
    <xf numFmtId="41" fontId="8" fillId="0" borderId="29" xfId="0" applyNumberFormat="1" applyFont="1" applyBorder="1" applyAlignment="1"/>
    <xf numFmtId="0" fontId="21" fillId="0" borderId="20" xfId="0" applyFont="1" applyBorder="1" applyAlignment="1">
      <alignment horizontal="left" vertical="top"/>
    </xf>
    <xf numFmtId="167" fontId="1" fillId="0" borderId="0" xfId="4" applyNumberFormat="1" applyFont="1" applyFill="1" applyBorder="1" applyAlignment="1" applyProtection="1"/>
    <xf numFmtId="165" fontId="15" fillId="0" borderId="0" xfId="1" applyNumberFormat="1" applyFont="1" applyFill="1" applyBorder="1" applyAlignment="1"/>
    <xf numFmtId="0" fontId="63" fillId="0" borderId="7" xfId="0" applyFont="1" applyBorder="1" applyAlignment="1">
      <alignment horizontal="left"/>
    </xf>
    <xf numFmtId="0" fontId="15" fillId="0" borderId="8" xfId="0" applyFont="1" applyBorder="1" applyAlignment="1">
      <alignment horizontal="right"/>
    </xf>
    <xf numFmtId="181" fontId="15" fillId="0" borderId="8" xfId="2" applyNumberFormat="1" applyFont="1" applyFill="1" applyBorder="1" applyAlignment="1">
      <alignment horizontal="right"/>
    </xf>
    <xf numFmtId="0" fontId="15" fillId="0" borderId="9" xfId="0" applyFont="1" applyBorder="1" applyAlignment="1"/>
    <xf numFmtId="0" fontId="19" fillId="0" borderId="0" xfId="0" applyFont="1" applyAlignment="1">
      <alignment horizontal="right"/>
    </xf>
    <xf numFmtId="181" fontId="19" fillId="0" borderId="0" xfId="0" applyNumberFormat="1" applyFont="1" applyAlignment="1">
      <alignment horizontal="right"/>
    </xf>
    <xf numFmtId="181" fontId="19" fillId="0" borderId="0" xfId="2" applyNumberFormat="1" applyFont="1" applyFill="1" applyBorder="1" applyAlignment="1">
      <alignment horizontal="right"/>
    </xf>
    <xf numFmtId="0" fontId="63" fillId="0" borderId="0" xfId="0" applyFont="1" applyAlignment="1">
      <alignment horizontal="left"/>
    </xf>
    <xf numFmtId="37" fontId="1" fillId="0" borderId="0" xfId="4" applyNumberFormat="1" applyFont="1" applyFill="1" applyBorder="1" applyAlignment="1">
      <alignment horizontal="right"/>
    </xf>
    <xf numFmtId="165" fontId="15" fillId="0" borderId="11" xfId="1" applyNumberFormat="1" applyFont="1" applyFill="1" applyBorder="1" applyAlignment="1">
      <alignment horizontal="right"/>
    </xf>
    <xf numFmtId="176" fontId="15" fillId="0" borderId="11" xfId="0" applyNumberFormat="1" applyFont="1" applyBorder="1" applyAlignment="1">
      <alignment horizontal="right"/>
    </xf>
    <xf numFmtId="41" fontId="15" fillId="0" borderId="11" xfId="0" applyNumberFormat="1" applyFont="1" applyBorder="1" applyAlignment="1">
      <alignment horizontal="right"/>
    </xf>
    <xf numFmtId="176" fontId="1" fillId="0" borderId="0" xfId="0" applyNumberFormat="1" applyFont="1" applyAlignment="1">
      <alignment horizontal="right"/>
    </xf>
    <xf numFmtId="176" fontId="1" fillId="0" borderId="0" xfId="1" applyNumberFormat="1" applyFont="1" applyFill="1" applyBorder="1" applyAlignment="1">
      <alignment horizontal="right"/>
    </xf>
    <xf numFmtId="10" fontId="1" fillId="0" borderId="15" xfId="4" applyNumberFormat="1" applyFont="1" applyFill="1" applyBorder="1" applyAlignment="1">
      <alignment horizontal="right"/>
    </xf>
    <xf numFmtId="9" fontId="1" fillId="0" borderId="15" xfId="4" applyFont="1" applyFill="1" applyBorder="1" applyAlignment="1">
      <alignment horizontal="center"/>
    </xf>
    <xf numFmtId="37" fontId="1" fillId="0" borderId="0" xfId="1" applyNumberFormat="1" applyFont="1" applyFill="1" applyBorder="1" applyAlignment="1">
      <alignment horizontal="right"/>
    </xf>
    <xf numFmtId="165" fontId="15" fillId="0" borderId="0" xfId="0" applyNumberFormat="1" applyFont="1" applyAlignment="1"/>
    <xf numFmtId="0" fontId="1" fillId="0" borderId="14" xfId="0" quotePrefix="1" applyFont="1" applyBorder="1" applyAlignment="1">
      <alignment horizontal="left" indent="1"/>
    </xf>
    <xf numFmtId="0" fontId="1" fillId="0" borderId="29" xfId="0" quotePrefix="1" applyFont="1" applyBorder="1" applyAlignment="1">
      <alignment horizontal="left" indent="1"/>
    </xf>
    <xf numFmtId="10" fontId="1" fillId="0" borderId="30" xfId="4" applyNumberFormat="1" applyFont="1" applyFill="1" applyBorder="1" applyAlignment="1">
      <alignment horizontal="right"/>
    </xf>
    <xf numFmtId="176" fontId="15" fillId="0" borderId="0" xfId="0" applyNumberFormat="1" applyFont="1" applyAlignment="1">
      <alignment horizontal="right"/>
    </xf>
    <xf numFmtId="41" fontId="1" fillId="0" borderId="0" xfId="4" applyNumberFormat="1" applyFont="1" applyFill="1" applyBorder="1"/>
    <xf numFmtId="41" fontId="1" fillId="0" borderId="6" xfId="4" applyNumberFormat="1" applyFont="1" applyFill="1" applyBorder="1"/>
    <xf numFmtId="176" fontId="1" fillId="0" borderId="6" xfId="0" applyNumberFormat="1" applyFont="1" applyBorder="1" applyAlignment="1">
      <alignment horizontal="right"/>
    </xf>
    <xf numFmtId="10" fontId="15" fillId="0" borderId="15" xfId="4" applyNumberFormat="1" applyFont="1" applyFill="1" applyBorder="1" applyAlignment="1">
      <alignment horizontal="right"/>
    </xf>
    <xf numFmtId="165" fontId="1" fillId="0" borderId="6" xfId="1" applyNumberFormat="1" applyFont="1" applyFill="1" applyBorder="1" applyAlignment="1">
      <alignment horizontal="right"/>
    </xf>
    <xf numFmtId="0" fontId="15" fillId="0" borderId="14" xfId="0" quotePrefix="1" applyFont="1" applyBorder="1" applyAlignment="1">
      <alignment horizontal="left"/>
    </xf>
    <xf numFmtId="176" fontId="15" fillId="0" borderId="0" xfId="1" applyNumberFormat="1" applyFont="1" applyFill="1" applyBorder="1" applyAlignment="1">
      <alignment horizontal="right"/>
    </xf>
    <xf numFmtId="0" fontId="15" fillId="0" borderId="14" xfId="0" applyFont="1" applyBorder="1" applyAlignment="1">
      <alignment horizontal="left" indent="2"/>
    </xf>
    <xf numFmtId="0" fontId="15" fillId="0" borderId="14" xfId="0" applyFont="1" applyBorder="1" applyAlignment="1">
      <alignment horizontal="left" indent="1"/>
    </xf>
    <xf numFmtId="165" fontId="15" fillId="0" borderId="0" xfId="1" applyNumberFormat="1" applyFont="1" applyFill="1"/>
    <xf numFmtId="165" fontId="15" fillId="0" borderId="21" xfId="1" applyNumberFormat="1" applyFont="1" applyFill="1" applyBorder="1" applyAlignment="1">
      <alignment horizontal="right"/>
    </xf>
    <xf numFmtId="176" fontId="15" fillId="0" borderId="21" xfId="1" applyNumberFormat="1" applyFont="1" applyFill="1" applyBorder="1" applyAlignment="1">
      <alignment horizontal="right"/>
    </xf>
    <xf numFmtId="41" fontId="15" fillId="0" borderId="21" xfId="0" applyNumberFormat="1" applyFont="1" applyBorder="1" applyAlignment="1">
      <alignment horizontal="right"/>
    </xf>
    <xf numFmtId="0" fontId="1" fillId="0" borderId="22" xfId="0" applyFont="1" applyBorder="1" applyAlignment="1">
      <alignment horizontal="right"/>
    </xf>
    <xf numFmtId="10" fontId="1" fillId="0" borderId="0" xfId="4" applyNumberFormat="1" applyFont="1" applyFill="1" applyBorder="1" applyAlignment="1">
      <alignment horizontal="right"/>
    </xf>
    <xf numFmtId="0" fontId="31" fillId="0" borderId="0" xfId="0" quotePrefix="1" applyFont="1" applyAlignment="1"/>
    <xf numFmtId="0" fontId="15" fillId="0" borderId="0" xfId="0" quotePrefix="1" applyFont="1" applyAlignment="1">
      <alignment horizontal="left"/>
    </xf>
    <xf numFmtId="0" fontId="1" fillId="0" borderId="30" xfId="0" applyFont="1" applyBorder="1" applyAlignment="1"/>
    <xf numFmtId="182" fontId="1" fillId="0" borderId="0" xfId="0" applyNumberFormat="1" applyFont="1" applyAlignment="1"/>
    <xf numFmtId="0" fontId="15" fillId="0" borderId="1" xfId="0" applyFont="1" applyBorder="1" applyAlignment="1"/>
    <xf numFmtId="0" fontId="15" fillId="0" borderId="2" xfId="0" applyFont="1" applyBorder="1" applyAlignment="1"/>
    <xf numFmtId="41" fontId="15" fillId="0" borderId="0" xfId="2" applyFont="1" applyFill="1" applyBorder="1" applyAlignment="1" applyProtection="1"/>
    <xf numFmtId="41" fontId="32" fillId="0" borderId="0" xfId="2" applyFont="1" applyFill="1" applyBorder="1" applyAlignment="1"/>
    <xf numFmtId="0" fontId="64" fillId="0" borderId="0" xfId="0" applyFont="1" applyAlignment="1">
      <alignment horizontal="left"/>
    </xf>
    <xf numFmtId="0" fontId="35" fillId="0" borderId="7" xfId="0" applyFont="1" applyBorder="1" applyAlignment="1">
      <alignment horizontal="left"/>
    </xf>
    <xf numFmtId="0" fontId="15" fillId="0" borderId="8" xfId="0" applyFont="1" applyBorder="1" applyAlignment="1">
      <alignment horizontal="left"/>
    </xf>
    <xf numFmtId="41" fontId="15" fillId="0" borderId="8" xfId="2" applyFont="1" applyFill="1" applyBorder="1" applyAlignment="1"/>
    <xf numFmtId="41" fontId="32" fillId="0" borderId="8" xfId="2" applyFont="1" applyFill="1" applyBorder="1" applyAlignment="1"/>
    <xf numFmtId="0" fontId="15" fillId="0" borderId="8" xfId="0" applyFont="1" applyBorder="1" applyAlignment="1"/>
    <xf numFmtId="0" fontId="15" fillId="0" borderId="2" xfId="0" applyFont="1" applyBorder="1" applyAlignment="1">
      <alignment horizontal="center"/>
    </xf>
    <xf numFmtId="0" fontId="15" fillId="0" borderId="6" xfId="0" applyFont="1" applyBorder="1" applyAlignment="1">
      <alignment horizontal="center"/>
    </xf>
    <xf numFmtId="0" fontId="15" fillId="0" borderId="10" xfId="0" applyFont="1" applyBorder="1" applyAlignment="1">
      <alignment horizontal="center"/>
    </xf>
    <xf numFmtId="0" fontId="15" fillId="0" borderId="10" xfId="2" applyNumberFormat="1" applyFont="1" applyFill="1" applyBorder="1" applyAlignment="1">
      <alignment horizontal="right"/>
    </xf>
    <xf numFmtId="0" fontId="15" fillId="0" borderId="11" xfId="2" applyNumberFormat="1" applyFont="1" applyFill="1" applyBorder="1" applyAlignment="1">
      <alignment horizontal="right"/>
    </xf>
    <xf numFmtId="49" fontId="15" fillId="0" borderId="12" xfId="0" applyNumberFormat="1" applyFont="1" applyBorder="1" applyAlignment="1">
      <alignment horizontal="center"/>
    </xf>
    <xf numFmtId="49" fontId="15" fillId="0" borderId="0" xfId="0" applyNumberFormat="1" applyFont="1" applyAlignment="1">
      <alignment horizontal="center"/>
    </xf>
    <xf numFmtId="0" fontId="15" fillId="0" borderId="29" xfId="0" applyFont="1" applyBorder="1" applyAlignment="1">
      <alignment horizontal="center"/>
    </xf>
    <xf numFmtId="0" fontId="15" fillId="0" borderId="29" xfId="2" applyNumberFormat="1" applyFont="1" applyFill="1" applyBorder="1" applyAlignment="1">
      <alignment horizontal="right"/>
    </xf>
    <xf numFmtId="0" fontId="15" fillId="0" borderId="30" xfId="0" applyFont="1" applyBorder="1" applyAlignment="1">
      <alignment horizontal="right"/>
    </xf>
    <xf numFmtId="41" fontId="1" fillId="0" borderId="10" xfId="4" applyNumberFormat="1" applyFont="1" applyFill="1" applyBorder="1" applyAlignment="1">
      <alignment horizontal="right"/>
    </xf>
    <xf numFmtId="41" fontId="1" fillId="0" borderId="11" xfId="4" applyNumberFormat="1" applyFont="1" applyFill="1" applyBorder="1" applyAlignment="1">
      <alignment horizontal="right"/>
    </xf>
    <xf numFmtId="9" fontId="1" fillId="0" borderId="12" xfId="4" applyFont="1" applyFill="1" applyBorder="1"/>
    <xf numFmtId="9" fontId="1" fillId="0" borderId="0" xfId="4" applyFont="1" applyFill="1" applyBorder="1"/>
    <xf numFmtId="0" fontId="15" fillId="0" borderId="14" xfId="0" applyFont="1" applyBorder="1" applyAlignment="1">
      <alignment horizontal="center"/>
    </xf>
    <xf numFmtId="41" fontId="1" fillId="0" borderId="14" xfId="4" applyNumberFormat="1" applyFont="1" applyFill="1" applyBorder="1" applyAlignment="1">
      <alignment horizontal="right"/>
    </xf>
    <xf numFmtId="9" fontId="1" fillId="0" borderId="15" xfId="4" applyFont="1" applyFill="1" applyBorder="1"/>
    <xf numFmtId="41" fontId="1" fillId="0" borderId="29" xfId="4" applyNumberFormat="1" applyFont="1" applyFill="1" applyBorder="1" applyAlignment="1">
      <alignment horizontal="right"/>
    </xf>
    <xf numFmtId="41" fontId="1" fillId="0" borderId="6" xfId="4" applyNumberFormat="1" applyFont="1" applyFill="1" applyBorder="1" applyAlignment="1">
      <alignment horizontal="right"/>
    </xf>
    <xf numFmtId="0" fontId="15" fillId="0" borderId="20" xfId="0" applyFont="1" applyBorder="1" applyAlignment="1">
      <alignment horizontal="center"/>
    </xf>
    <xf numFmtId="0" fontId="15" fillId="0" borderId="21" xfId="0" applyFont="1" applyBorder="1" applyAlignment="1"/>
    <xf numFmtId="0" fontId="15" fillId="0" borderId="22" xfId="0" applyFont="1" applyBorder="1" applyAlignment="1">
      <alignment horizontal="right"/>
    </xf>
    <xf numFmtId="41" fontId="15" fillId="0" borderId="20" xfId="4" applyNumberFormat="1" applyFont="1" applyFill="1" applyBorder="1" applyAlignment="1">
      <alignment horizontal="right"/>
    </xf>
    <xf numFmtId="41" fontId="15" fillId="0" borderId="21" xfId="4" applyNumberFormat="1" applyFont="1" applyFill="1" applyBorder="1" applyAlignment="1">
      <alignment horizontal="right"/>
    </xf>
    <xf numFmtId="9" fontId="15" fillId="0" borderId="22" xfId="4" applyFont="1" applyFill="1" applyBorder="1" applyAlignment="1">
      <alignment horizontal="right"/>
    </xf>
    <xf numFmtId="0" fontId="15" fillId="0" borderId="20" xfId="0" applyFont="1" applyBorder="1" applyAlignment="1">
      <alignment horizontal="center" wrapText="1"/>
    </xf>
    <xf numFmtId="0" fontId="15" fillId="0" borderId="21" xfId="0" applyFont="1" applyBorder="1" applyAlignment="1">
      <alignment wrapText="1"/>
    </xf>
    <xf numFmtId="0" fontId="15" fillId="0" borderId="22" xfId="0" applyFont="1" applyBorder="1" applyAlignment="1">
      <alignment horizontal="right" wrapText="1"/>
    </xf>
    <xf numFmtId="0" fontId="15" fillId="0" borderId="0" xfId="0" applyFont="1" applyAlignment="1">
      <alignment wrapText="1"/>
    </xf>
    <xf numFmtId="41" fontId="15" fillId="0" borderId="20" xfId="4" applyNumberFormat="1" applyFont="1" applyFill="1" applyBorder="1" applyAlignment="1">
      <alignment horizontal="right" wrapText="1"/>
    </xf>
    <xf numFmtId="41" fontId="15" fillId="0" borderId="21" xfId="4" applyNumberFormat="1" applyFont="1" applyFill="1" applyBorder="1" applyAlignment="1">
      <alignment horizontal="right" wrapText="1"/>
    </xf>
    <xf numFmtId="9" fontId="15" fillId="0" borderId="22" xfId="4" applyFont="1" applyFill="1" applyBorder="1" applyAlignment="1">
      <alignment horizontal="right" wrapText="1"/>
    </xf>
    <xf numFmtId="9" fontId="15" fillId="0" borderId="0" xfId="4" applyFont="1" applyFill="1" applyBorder="1" applyAlignment="1">
      <alignment horizontal="right" wrapText="1"/>
    </xf>
    <xf numFmtId="183" fontId="1" fillId="0" borderId="0" xfId="0" applyNumberFormat="1" applyFont="1" applyAlignment="1"/>
    <xf numFmtId="41" fontId="1" fillId="0" borderId="0" xfId="4" applyNumberFormat="1" applyFont="1" applyFill="1" applyAlignment="1">
      <alignment horizontal="right"/>
    </xf>
    <xf numFmtId="9" fontId="1" fillId="0" borderId="0" xfId="4" applyFont="1" applyFill="1" applyAlignment="1">
      <alignment horizontal="right"/>
    </xf>
    <xf numFmtId="0" fontId="15" fillId="0" borderId="14" xfId="0" quotePrefix="1" applyFont="1" applyBorder="1" applyAlignment="1">
      <alignment horizontal="center"/>
    </xf>
    <xf numFmtId="41" fontId="15" fillId="0" borderId="6" xfId="4" applyNumberFormat="1" applyFont="1" applyFill="1" applyBorder="1" applyAlignment="1">
      <alignment horizontal="right"/>
    </xf>
    <xf numFmtId="41" fontId="15" fillId="0" borderId="0" xfId="0" applyNumberFormat="1" applyFont="1" applyAlignment="1">
      <alignment horizontal="center"/>
    </xf>
    <xf numFmtId="10" fontId="15" fillId="0" borderId="0" xfId="0" applyNumberFormat="1" applyFont="1" applyAlignment="1">
      <alignment horizontal="center"/>
    </xf>
    <xf numFmtId="41" fontId="1" fillId="0" borderId="0" xfId="1" applyNumberFormat="1" applyFont="1" applyFill="1" applyBorder="1"/>
    <xf numFmtId="177" fontId="1" fillId="0" borderId="0" xfId="0" applyNumberFormat="1" applyFont="1" applyAlignment="1"/>
    <xf numFmtId="0" fontId="16" fillId="0" borderId="0" xfId="0" applyFont="1" applyAlignment="1">
      <alignment horizontal="right"/>
    </xf>
    <xf numFmtId="9" fontId="16" fillId="0" borderId="0" xfId="4" applyFont="1" applyFill="1" applyBorder="1" applyAlignment="1">
      <alignment horizontal="right"/>
    </xf>
    <xf numFmtId="0" fontId="16" fillId="0" borderId="0" xfId="0" applyFont="1" applyAlignment="1"/>
    <xf numFmtId="0" fontId="15" fillId="0" borderId="10" xfId="0" applyFont="1" applyBorder="1" applyAlignment="1">
      <alignment horizontal="right"/>
    </xf>
    <xf numFmtId="0" fontId="15" fillId="0" borderId="12" xfId="0" applyFont="1" applyBorder="1" applyAlignment="1">
      <alignment horizontal="right"/>
    </xf>
    <xf numFmtId="0" fontId="15" fillId="0" borderId="11" xfId="0" applyFont="1" applyBorder="1" applyAlignment="1">
      <alignment horizontal="right"/>
    </xf>
    <xf numFmtId="0" fontId="65" fillId="0" borderId="0" xfId="0" applyFont="1" applyAlignment="1"/>
    <xf numFmtId="0" fontId="15" fillId="0" borderId="29" xfId="0" applyFont="1" applyBorder="1" applyAlignment="1">
      <alignment horizontal="right"/>
    </xf>
    <xf numFmtId="0" fontId="15" fillId="0" borderId="6" xfId="0" applyFont="1" applyBorder="1" applyAlignment="1">
      <alignment horizontal="right"/>
    </xf>
    <xf numFmtId="0" fontId="1" fillId="0" borderId="21" xfId="0" applyFont="1" applyBorder="1" applyAlignment="1">
      <alignment horizontal="center"/>
    </xf>
    <xf numFmtId="37" fontId="1" fillId="0" borderId="10" xfId="0" applyNumberFormat="1" applyFont="1" applyBorder="1" applyAlignment="1"/>
    <xf numFmtId="9" fontId="1" fillId="0" borderId="11" xfId="4" applyFont="1" applyFill="1" applyBorder="1"/>
    <xf numFmtId="37" fontId="1" fillId="8" borderId="11" xfId="0" applyNumberFormat="1" applyFont="1" applyFill="1" applyBorder="1" applyAlignment="1"/>
    <xf numFmtId="9" fontId="1" fillId="8" borderId="11" xfId="4" applyFont="1" applyFill="1" applyBorder="1"/>
    <xf numFmtId="9" fontId="1" fillId="8" borderId="12" xfId="4" applyFont="1" applyFill="1" applyBorder="1"/>
    <xf numFmtId="37" fontId="1" fillId="8" borderId="0" xfId="0" applyNumberFormat="1" applyFont="1" applyFill="1" applyAlignment="1"/>
    <xf numFmtId="9" fontId="1" fillId="8" borderId="0" xfId="4" applyFont="1" applyFill="1" applyBorder="1"/>
    <xf numFmtId="9" fontId="1" fillId="8" borderId="15" xfId="4" applyFont="1" applyFill="1" applyBorder="1"/>
    <xf numFmtId="0" fontId="26" fillId="0" borderId="15" xfId="0" applyFont="1" applyBorder="1" applyAlignment="1"/>
    <xf numFmtId="37" fontId="1" fillId="0" borderId="29" xfId="0" applyNumberFormat="1" applyFont="1" applyBorder="1" applyAlignment="1"/>
    <xf numFmtId="0" fontId="15" fillId="0" borderId="22" xfId="0" applyFont="1" applyBorder="1" applyAlignment="1"/>
    <xf numFmtId="37" fontId="15" fillId="0" borderId="20" xfId="1" applyNumberFormat="1" applyFont="1" applyFill="1" applyBorder="1" applyAlignment="1">
      <alignment horizontal="right"/>
    </xf>
    <xf numFmtId="9" fontId="15" fillId="0" borderId="21" xfId="4" applyFont="1" applyFill="1" applyBorder="1" applyAlignment="1">
      <alignment horizontal="right"/>
    </xf>
    <xf numFmtId="9" fontId="15" fillId="0" borderId="22" xfId="4" applyFont="1" applyFill="1" applyBorder="1"/>
    <xf numFmtId="9" fontId="15" fillId="0" borderId="0" xfId="4" applyFont="1" applyFill="1" applyBorder="1"/>
    <xf numFmtId="37" fontId="15" fillId="0" borderId="21" xfId="1" applyNumberFormat="1" applyFont="1" applyFill="1" applyBorder="1" applyAlignment="1">
      <alignment horizontal="right"/>
    </xf>
    <xf numFmtId="0" fontId="35" fillId="0" borderId="0" xfId="0" applyFont="1" applyAlignment="1">
      <alignment horizontal="right"/>
    </xf>
    <xf numFmtId="165" fontId="16" fillId="0" borderId="0" xfId="0" applyNumberFormat="1" applyFont="1" applyAlignment="1"/>
    <xf numFmtId="184" fontId="1" fillId="0" borderId="0" xfId="0" applyNumberFormat="1" applyFont="1" applyAlignment="1"/>
    <xf numFmtId="0" fontId="26" fillId="0" borderId="0" xfId="0" applyFont="1" applyAlignment="1">
      <alignment horizontal="right"/>
    </xf>
    <xf numFmtId="181" fontId="15" fillId="0" borderId="8" xfId="2" quotePrefix="1" applyNumberFormat="1" applyFont="1" applyFill="1" applyBorder="1" applyAlignment="1">
      <alignment horizontal="center"/>
    </xf>
    <xf numFmtId="181" fontId="15" fillId="0" borderId="8" xfId="2" quotePrefix="1" applyNumberFormat="1" applyFont="1" applyFill="1" applyBorder="1" applyAlignment="1">
      <alignment horizontal="right"/>
    </xf>
    <xf numFmtId="181" fontId="1" fillId="0" borderId="8" xfId="0" applyNumberFormat="1" applyFont="1" applyBorder="1" applyAlignment="1">
      <alignment horizontal="right"/>
    </xf>
    <xf numFmtId="165" fontId="1" fillId="0" borderId="8" xfId="1" applyNumberFormat="1" applyFont="1" applyFill="1" applyBorder="1" applyAlignment="1">
      <alignment horizontal="right"/>
    </xf>
    <xf numFmtId="10" fontId="1" fillId="0" borderId="0" xfId="4" applyNumberFormat="1" applyFont="1" applyFill="1" applyAlignment="1">
      <alignment horizontal="right"/>
    </xf>
    <xf numFmtId="0" fontId="15" fillId="0" borderId="6" xfId="0" quotePrefix="1" applyFont="1" applyBorder="1" applyAlignment="1">
      <alignment horizontal="center"/>
    </xf>
    <xf numFmtId="185" fontId="15" fillId="0" borderId="0" xfId="0" applyNumberFormat="1" applyFont="1" applyAlignment="1">
      <alignment horizontal="right"/>
    </xf>
    <xf numFmtId="185" fontId="15" fillId="0" borderId="15" xfId="0" applyNumberFormat="1" applyFont="1" applyBorder="1" applyAlignment="1">
      <alignment horizontal="right"/>
    </xf>
    <xf numFmtId="0" fontId="15" fillId="0" borderId="30" xfId="2" applyNumberFormat="1" applyFont="1" applyFill="1" applyBorder="1" applyAlignment="1">
      <alignment horizontal="right"/>
    </xf>
    <xf numFmtId="0" fontId="1" fillId="0" borderId="21" xfId="0" applyFont="1" applyBorder="1" applyAlignment="1">
      <alignment horizontal="right"/>
    </xf>
    <xf numFmtId="0" fontId="15" fillId="0" borderId="10" xfId="0" quotePrefix="1" applyFont="1" applyBorder="1" applyAlignment="1">
      <alignment horizontal="left"/>
    </xf>
    <xf numFmtId="0" fontId="15" fillId="0" borderId="11" xfId="0" quotePrefix="1" applyFont="1" applyBorder="1" applyAlignment="1">
      <alignment horizontal="left"/>
    </xf>
    <xf numFmtId="0" fontId="15" fillId="0" borderId="12" xfId="0" quotePrefix="1" applyFont="1" applyBorder="1" applyAlignment="1">
      <alignment horizontal="left"/>
    </xf>
    <xf numFmtId="0" fontId="1" fillId="0" borderId="12" xfId="0" applyFont="1" applyBorder="1" applyAlignment="1">
      <alignment horizontal="right"/>
    </xf>
    <xf numFmtId="0" fontId="66" fillId="0" borderId="14" xfId="0" applyFont="1" applyBorder="1" applyAlignment="1"/>
    <xf numFmtId="0" fontId="66" fillId="0" borderId="0" xfId="0" applyFont="1" applyAlignment="1"/>
    <xf numFmtId="0" fontId="66" fillId="0" borderId="15" xfId="0" applyFont="1" applyBorder="1" applyAlignment="1"/>
    <xf numFmtId="165" fontId="1" fillId="0" borderId="15" xfId="1" applyNumberFormat="1" applyFont="1" applyFill="1" applyBorder="1" applyAlignment="1">
      <alignment horizontal="right"/>
    </xf>
    <xf numFmtId="0" fontId="15" fillId="0" borderId="15" xfId="0" applyFont="1" applyBorder="1" applyAlignment="1">
      <alignment horizontal="left"/>
    </xf>
    <xf numFmtId="0" fontId="15" fillId="0" borderId="20" xfId="0" quotePrefix="1" applyFont="1" applyBorder="1" applyAlignment="1">
      <alignment horizontal="left"/>
    </xf>
    <xf numFmtId="0" fontId="15" fillId="0" borderId="21" xfId="0" quotePrefix="1" applyFont="1" applyBorder="1" applyAlignment="1">
      <alignment horizontal="left"/>
    </xf>
    <xf numFmtId="0" fontId="15" fillId="0" borderId="22" xfId="0" quotePrefix="1" applyFont="1" applyBorder="1" applyAlignment="1">
      <alignment horizontal="left"/>
    </xf>
    <xf numFmtId="165" fontId="15" fillId="0" borderId="20" xfId="1" applyNumberFormat="1" applyFont="1" applyFill="1" applyBorder="1" applyAlignment="1">
      <alignment horizontal="right"/>
    </xf>
    <xf numFmtId="165" fontId="15" fillId="0" borderId="22" xfId="1" applyNumberFormat="1" applyFont="1" applyFill="1" applyBorder="1" applyAlignment="1">
      <alignment horizontal="right"/>
    </xf>
    <xf numFmtId="0" fontId="31" fillId="0" borderId="0" xfId="0" quotePrefix="1" applyFont="1" applyAlignment="1">
      <alignment vertical="top" wrapText="1"/>
    </xf>
    <xf numFmtId="0" fontId="43" fillId="0" borderId="4" xfId="0" applyFont="1" applyBorder="1" applyAlignment="1"/>
    <xf numFmtId="0" fontId="9" fillId="0" borderId="0" xfId="0" applyFont="1" applyAlignment="1"/>
    <xf numFmtId="0" fontId="15" fillId="0" borderId="7" xfId="0" applyFont="1" applyBorder="1" applyAlignment="1">
      <alignment horizontal="left"/>
    </xf>
    <xf numFmtId="41" fontId="15" fillId="0" borderId="0" xfId="2" applyFont="1" applyFill="1" applyBorder="1" applyAlignment="1">
      <alignment horizontal="center"/>
    </xf>
    <xf numFmtId="0" fontId="15" fillId="0" borderId="0" xfId="0" applyFont="1" applyAlignment="1">
      <alignment horizontal="right" wrapText="1"/>
    </xf>
    <xf numFmtId="0" fontId="15" fillId="0" borderId="0" xfId="2" applyNumberFormat="1" applyFont="1" applyFill="1" applyBorder="1" applyAlignment="1">
      <alignment horizontal="right" wrapText="1"/>
    </xf>
    <xf numFmtId="0" fontId="15" fillId="0" borderId="0" xfId="2" applyNumberFormat="1" applyFont="1" applyFill="1" applyBorder="1" applyAlignment="1">
      <alignment horizontal="right" vertical="center" wrapText="1"/>
    </xf>
    <xf numFmtId="0" fontId="15" fillId="0" borderId="6" xfId="0" applyFont="1" applyBorder="1" applyAlignment="1" applyProtection="1">
      <alignment horizontal="right"/>
      <protection locked="0"/>
    </xf>
    <xf numFmtId="185" fontId="15" fillId="0" borderId="6" xfId="0" applyNumberFormat="1" applyFont="1" applyBorder="1" applyAlignment="1">
      <alignment horizontal="right"/>
    </xf>
    <xf numFmtId="185" fontId="15" fillId="0" borderId="6" xfId="0" applyNumberFormat="1" applyFont="1" applyBorder="1" applyAlignment="1">
      <alignment horizontal="right" vertical="center" wrapText="1"/>
    </xf>
    <xf numFmtId="0" fontId="1" fillId="0" borderId="0" xfId="0" applyFont="1" applyAlignment="1">
      <alignment horizontal="right" wrapText="1"/>
    </xf>
    <xf numFmtId="3" fontId="1" fillId="0" borderId="11" xfId="0" applyNumberFormat="1" applyFont="1" applyBorder="1" applyAlignment="1"/>
    <xf numFmtId="3" fontId="1" fillId="0" borderId="0" xfId="0" applyNumberFormat="1" applyFont="1" applyAlignment="1">
      <alignment horizontal="right"/>
    </xf>
    <xf numFmtId="165" fontId="1" fillId="0" borderId="11" xfId="1" applyNumberFormat="1" applyFont="1" applyFill="1" applyBorder="1" applyAlignment="1">
      <alignment horizontal="right" vertical="top"/>
    </xf>
    <xf numFmtId="37" fontId="1" fillId="0" borderId="11" xfId="0" applyNumberFormat="1" applyFont="1" applyBorder="1">
      <alignment vertical="top"/>
    </xf>
    <xf numFmtId="37" fontId="1" fillId="0" borderId="11" xfId="0" applyNumberFormat="1" applyFont="1" applyBorder="1" applyAlignment="1">
      <alignment horizontal="right" vertical="top"/>
    </xf>
    <xf numFmtId="1" fontId="1" fillId="0" borderId="12" xfId="0" applyNumberFormat="1" applyFont="1" applyBorder="1" applyAlignment="1">
      <alignment horizontal="right"/>
    </xf>
    <xf numFmtId="3" fontId="66" fillId="0" borderId="6" xfId="0" applyNumberFormat="1" applyFont="1" applyBorder="1" applyAlignment="1">
      <alignment horizontal="right"/>
    </xf>
    <xf numFmtId="3" fontId="1" fillId="0" borderId="6" xfId="0" applyNumberFormat="1" applyFont="1" applyBorder="1" applyAlignment="1">
      <alignment horizontal="right"/>
    </xf>
    <xf numFmtId="165" fontId="1" fillId="0" borderId="6" xfId="1" applyNumberFormat="1" applyFont="1" applyFill="1" applyBorder="1" applyAlignment="1">
      <alignment horizontal="right" vertical="top"/>
    </xf>
    <xf numFmtId="37" fontId="1" fillId="0" borderId="6" xfId="0" applyNumberFormat="1" applyFont="1" applyBorder="1">
      <alignment vertical="top"/>
    </xf>
    <xf numFmtId="37" fontId="1" fillId="0" borderId="6" xfId="0" applyNumberFormat="1" applyFont="1" applyBorder="1" applyAlignment="1">
      <alignment horizontal="right" vertical="top"/>
    </xf>
    <xf numFmtId="1" fontId="1" fillId="0" borderId="30" xfId="0" applyNumberFormat="1" applyFont="1" applyBorder="1" applyAlignment="1">
      <alignment horizontal="right"/>
    </xf>
    <xf numFmtId="0" fontId="15" fillId="0" borderId="21" xfId="2" applyNumberFormat="1" applyFont="1" applyFill="1" applyBorder="1" applyAlignment="1">
      <alignment horizontal="right"/>
    </xf>
    <xf numFmtId="185" fontId="15" fillId="0" borderId="21" xfId="0" applyNumberFormat="1" applyFont="1" applyBorder="1" applyAlignment="1">
      <alignment horizontal="right" vertical="center" wrapText="1"/>
    </xf>
    <xf numFmtId="165" fontId="1" fillId="0" borderId="0" xfId="1" applyNumberFormat="1" applyFont="1" applyFill="1" applyBorder="1" applyAlignment="1">
      <alignment horizontal="right" vertical="top" wrapText="1"/>
    </xf>
    <xf numFmtId="0" fontId="1" fillId="0" borderId="0" xfId="0" applyFont="1" applyAlignment="1">
      <alignment horizontal="right" vertical="top" wrapText="1"/>
    </xf>
    <xf numFmtId="3" fontId="1" fillId="0" borderId="11" xfId="0" applyNumberFormat="1" applyFont="1" applyBorder="1" applyAlignment="1">
      <alignment horizontal="right"/>
    </xf>
    <xf numFmtId="165" fontId="66" fillId="0" borderId="6" xfId="1" applyNumberFormat="1" applyFont="1" applyFill="1" applyBorder="1" applyAlignment="1">
      <alignment horizontal="right"/>
    </xf>
    <xf numFmtId="165" fontId="15" fillId="0" borderId="21" xfId="1" applyNumberFormat="1" applyFont="1" applyFill="1" applyBorder="1" applyAlignment="1">
      <alignment horizontal="right" vertical="center" wrapText="1"/>
    </xf>
    <xf numFmtId="186" fontId="1" fillId="0" borderId="0" xfId="3" applyNumberFormat="1" applyFont="1" applyFill="1" applyBorder="1" applyAlignment="1">
      <alignment horizontal="right"/>
    </xf>
    <xf numFmtId="41" fontId="1" fillId="0" borderId="0" xfId="3" applyNumberFormat="1" applyFont="1" applyFill="1" applyBorder="1" applyAlignment="1">
      <alignment horizontal="right"/>
    </xf>
    <xf numFmtId="41" fontId="1" fillId="0" borderId="0" xfId="3" quotePrefix="1" applyNumberFormat="1" applyFont="1" applyFill="1" applyBorder="1" applyAlignment="1">
      <alignment horizontal="right"/>
    </xf>
    <xf numFmtId="186" fontId="15" fillId="0" borderId="0" xfId="3" applyNumberFormat="1" applyFont="1" applyFill="1" applyBorder="1" applyAlignment="1">
      <alignment horizontal="center"/>
    </xf>
    <xf numFmtId="186" fontId="1" fillId="0" borderId="0" xfId="3" applyNumberFormat="1" applyFont="1" applyFill="1" applyBorder="1" applyAlignment="1">
      <alignment horizontal="center"/>
    </xf>
    <xf numFmtId="187" fontId="1" fillId="0" borderId="0" xfId="3" applyNumberFormat="1" applyFont="1" applyFill="1" applyBorder="1" applyAlignment="1">
      <alignment horizontal="right"/>
    </xf>
    <xf numFmtId="187" fontId="15" fillId="0" borderId="0" xfId="3" applyNumberFormat="1" applyFont="1" applyFill="1" applyBorder="1" applyAlignment="1">
      <alignment horizontal="right"/>
    </xf>
    <xf numFmtId="187" fontId="1" fillId="0" borderId="0" xfId="1" quotePrefix="1" applyNumberFormat="1" applyFont="1" applyFill="1" applyBorder="1" applyAlignment="1">
      <alignment horizontal="center"/>
    </xf>
    <xf numFmtId="178" fontId="1" fillId="0" borderId="0" xfId="3" applyNumberFormat="1" applyFont="1" applyFill="1" applyBorder="1" applyAlignment="1">
      <alignment horizontal="center"/>
    </xf>
    <xf numFmtId="0" fontId="67" fillId="0" borderId="0" xfId="0" applyFont="1" applyAlignment="1"/>
    <xf numFmtId="187" fontId="1" fillId="0" borderId="0" xfId="3" quotePrefix="1" applyNumberFormat="1" applyFont="1" applyFill="1" applyBorder="1" applyAlignment="1">
      <alignment horizontal="right"/>
    </xf>
    <xf numFmtId="0" fontId="1" fillId="0" borderId="11" xfId="0" applyFont="1" applyBorder="1" applyAlignment="1">
      <alignment horizontal="right"/>
    </xf>
    <xf numFmtId="187" fontId="1" fillId="0" borderId="11" xfId="3" quotePrefix="1" applyNumberFormat="1" applyFont="1" applyFill="1" applyBorder="1" applyAlignment="1">
      <alignment horizontal="right"/>
    </xf>
    <xf numFmtId="187" fontId="1" fillId="0" borderId="11" xfId="3" applyNumberFormat="1" applyFont="1" applyFill="1" applyBorder="1" applyAlignment="1">
      <alignment horizontal="right"/>
    </xf>
    <xf numFmtId="187" fontId="1" fillId="0" borderId="12" xfId="3" quotePrefix="1" applyNumberFormat="1" applyFont="1" applyFill="1" applyBorder="1" applyAlignment="1">
      <alignment horizontal="right"/>
    </xf>
    <xf numFmtId="165" fontId="1" fillId="0" borderId="15" xfId="1" applyNumberFormat="1" applyFont="1" applyFill="1" applyBorder="1"/>
    <xf numFmtId="165" fontId="1" fillId="0" borderId="0" xfId="1" applyNumberFormat="1" applyFont="1" applyFill="1" applyAlignment="1">
      <alignment wrapText="1"/>
    </xf>
    <xf numFmtId="165" fontId="1" fillId="0" borderId="0" xfId="1" applyNumberFormat="1" applyFont="1" applyFill="1" applyBorder="1" applyAlignment="1">
      <alignment horizontal="right" wrapText="1"/>
    </xf>
    <xf numFmtId="165" fontId="1" fillId="0" borderId="15" xfId="1" applyNumberFormat="1" applyFont="1" applyFill="1" applyBorder="1" applyAlignment="1">
      <alignment wrapText="1"/>
    </xf>
    <xf numFmtId="165" fontId="1" fillId="0" borderId="0" xfId="1" applyNumberFormat="1" applyFont="1" applyFill="1" applyBorder="1" applyAlignment="1">
      <alignment wrapText="1"/>
    </xf>
    <xf numFmtId="186" fontId="1" fillId="0" borderId="0" xfId="3" applyNumberFormat="1" applyFont="1" applyFill="1" applyBorder="1" applyAlignment="1">
      <alignment horizontal="center" wrapText="1"/>
    </xf>
    <xf numFmtId="165" fontId="1" fillId="0" borderId="21" xfId="1" applyNumberFormat="1" applyFont="1" applyFill="1" applyBorder="1"/>
    <xf numFmtId="165" fontId="1" fillId="0" borderId="22" xfId="1" applyNumberFormat="1" applyFont="1" applyFill="1" applyBorder="1"/>
    <xf numFmtId="165" fontId="1" fillId="0" borderId="0" xfId="1" applyNumberFormat="1" applyFont="1" applyFill="1" applyAlignment="1">
      <alignment horizontal="right"/>
    </xf>
    <xf numFmtId="165" fontId="1" fillId="0" borderId="11" xfId="1" quotePrefix="1" applyNumberFormat="1" applyFont="1" applyFill="1" applyBorder="1" applyAlignment="1">
      <alignment horizontal="right"/>
    </xf>
    <xf numFmtId="165" fontId="1" fillId="0" borderId="12" xfId="1" quotePrefix="1" applyNumberFormat="1" applyFont="1" applyFill="1" applyBorder="1" applyAlignment="1">
      <alignment horizontal="right"/>
    </xf>
    <xf numFmtId="165" fontId="1" fillId="0" borderId="0" xfId="1" quotePrefix="1" applyNumberFormat="1" applyFont="1" applyFill="1" applyBorder="1" applyAlignment="1">
      <alignment horizontal="right"/>
    </xf>
    <xf numFmtId="165" fontId="26" fillId="0" borderId="0" xfId="1" applyNumberFormat="1" applyFont="1" applyFill="1" applyBorder="1" applyAlignment="1">
      <alignment vertical="top"/>
    </xf>
    <xf numFmtId="165" fontId="26" fillId="0" borderId="0" xfId="1" applyNumberFormat="1" applyFont="1" applyFill="1" applyAlignment="1">
      <alignment vertical="top"/>
    </xf>
    <xf numFmtId="1" fontId="26" fillId="0" borderId="0" xfId="1" applyNumberFormat="1" applyFont="1" applyFill="1" applyAlignment="1">
      <alignment vertical="top"/>
    </xf>
    <xf numFmtId="0" fontId="26" fillId="0" borderId="0" xfId="0" applyFont="1" applyAlignment="1">
      <alignment horizontal="left" vertical="top"/>
    </xf>
    <xf numFmtId="0" fontId="1" fillId="0" borderId="1" xfId="13" applyFont="1" applyBorder="1" applyAlignment="1"/>
    <xf numFmtId="0" fontId="1" fillId="0" borderId="2" xfId="13" applyFont="1" applyBorder="1" applyAlignment="1"/>
    <xf numFmtId="0" fontId="1" fillId="0" borderId="3" xfId="13" applyFont="1" applyBorder="1" applyAlignment="1"/>
    <xf numFmtId="0" fontId="1" fillId="0" borderId="0" xfId="13" applyFont="1" applyAlignment="1"/>
    <xf numFmtId="0" fontId="9" fillId="0" borderId="4" xfId="13" applyFont="1" applyBorder="1" applyAlignment="1">
      <alignment horizontal="left"/>
    </xf>
    <xf numFmtId="0" fontId="1" fillId="0" borderId="0" xfId="13" applyFont="1" applyAlignment="1">
      <alignment horizontal="left"/>
    </xf>
    <xf numFmtId="0" fontId="1" fillId="0" borderId="5" xfId="13" applyFont="1" applyBorder="1" applyAlignment="1">
      <alignment horizontal="left"/>
    </xf>
    <xf numFmtId="0" fontId="26" fillId="0" borderId="4" xfId="13" applyFont="1" applyBorder="1" applyAlignment="1">
      <alignment horizontal="left"/>
    </xf>
    <xf numFmtId="0" fontId="15" fillId="0" borderId="0" xfId="13" applyFont="1" applyAlignment="1">
      <alignment horizontal="left"/>
    </xf>
    <xf numFmtId="0" fontId="15" fillId="0" borderId="5" xfId="13" applyFont="1" applyBorder="1" applyAlignment="1">
      <alignment horizontal="left"/>
    </xf>
    <xf numFmtId="0" fontId="1" fillId="0" borderId="4" xfId="13" applyFont="1" applyBorder="1" applyAlignment="1"/>
    <xf numFmtId="0" fontId="1" fillId="0" borderId="5" xfId="13" applyFont="1" applyBorder="1" applyAlignment="1"/>
    <xf numFmtId="0" fontId="15" fillId="0" borderId="7" xfId="13" applyFont="1" applyBorder="1" applyAlignment="1">
      <alignment horizontal="left"/>
    </xf>
    <xf numFmtId="0" fontId="1" fillId="0" borderId="8" xfId="13" applyFont="1" applyBorder="1" applyAlignment="1">
      <alignment horizontal="left"/>
    </xf>
    <xf numFmtId="0" fontId="1" fillId="0" borderId="8" xfId="13" applyFont="1" applyBorder="1" applyAlignment="1"/>
    <xf numFmtId="0" fontId="1" fillId="0" borderId="8" xfId="13" applyFont="1" applyBorder="1" applyAlignment="1">
      <alignment horizontal="center"/>
    </xf>
    <xf numFmtId="0" fontId="1" fillId="0" borderId="9" xfId="13" applyFont="1" applyBorder="1" applyAlignment="1">
      <alignment horizontal="center"/>
    </xf>
    <xf numFmtId="1" fontId="1" fillId="0" borderId="0" xfId="2" applyNumberFormat="1" applyFont="1" applyBorder="1" applyAlignment="1">
      <alignment horizontal="center"/>
    </xf>
    <xf numFmtId="0" fontId="1" fillId="0" borderId="0" xfId="13" applyFont="1" applyAlignment="1">
      <alignment horizontal="left" indent="1"/>
    </xf>
    <xf numFmtId="41" fontId="1" fillId="0" borderId="0" xfId="2" applyFont="1" applyBorder="1" applyAlignment="1" applyProtection="1"/>
    <xf numFmtId="0" fontId="1" fillId="0" borderId="10" xfId="13" applyFont="1" applyBorder="1" applyAlignment="1">
      <alignment horizontal="left" indent="2"/>
    </xf>
    <xf numFmtId="41" fontId="1" fillId="0" borderId="11" xfId="2" applyFont="1" applyBorder="1" applyAlignment="1" applyProtection="1"/>
    <xf numFmtId="41" fontId="1" fillId="0" borderId="11" xfId="1" quotePrefix="1" applyNumberFormat="1" applyFont="1" applyFill="1" applyBorder="1" applyAlignment="1">
      <alignment horizontal="right"/>
    </xf>
    <xf numFmtId="41" fontId="1" fillId="8" borderId="11" xfId="1" quotePrefix="1" applyNumberFormat="1" applyFont="1" applyFill="1" applyBorder="1" applyAlignment="1">
      <alignment horizontal="right"/>
    </xf>
    <xf numFmtId="41" fontId="1" fillId="0" borderId="12" xfId="1" quotePrefix="1" applyNumberFormat="1" applyFont="1" applyFill="1" applyBorder="1" applyAlignment="1">
      <alignment horizontal="right"/>
    </xf>
    <xf numFmtId="41" fontId="1" fillId="0" borderId="0" xfId="1" quotePrefix="1" applyNumberFormat="1" applyFont="1" applyFill="1" applyBorder="1" applyAlignment="1">
      <alignment horizontal="right"/>
    </xf>
    <xf numFmtId="0" fontId="1" fillId="0" borderId="0" xfId="13" applyFont="1" applyAlignment="1">
      <alignment horizontal="left" indent="2"/>
    </xf>
    <xf numFmtId="165" fontId="1" fillId="0" borderId="0" xfId="1" applyNumberFormat="1" applyFont="1" applyBorder="1" applyAlignment="1" applyProtection="1"/>
    <xf numFmtId="0" fontId="1" fillId="0" borderId="14" xfId="13" applyFont="1" applyBorder="1" applyAlignment="1">
      <alignment horizontal="left" indent="2"/>
    </xf>
    <xf numFmtId="41" fontId="1" fillId="0" borderId="0" xfId="2" applyFont="1" applyBorder="1" applyAlignment="1">
      <alignment horizontal="right"/>
    </xf>
    <xf numFmtId="41" fontId="1" fillId="8" borderId="0" xfId="1" quotePrefix="1" applyNumberFormat="1" applyFont="1" applyFill="1" applyBorder="1" applyAlignment="1">
      <alignment horizontal="right"/>
    </xf>
    <xf numFmtId="41" fontId="1" fillId="0" borderId="15" xfId="1" quotePrefix="1" applyNumberFormat="1" applyFont="1" applyFill="1" applyBorder="1" applyAlignment="1">
      <alignment horizontal="right"/>
    </xf>
    <xf numFmtId="167" fontId="1" fillId="0" borderId="0" xfId="2" applyNumberFormat="1" applyFont="1" applyBorder="1" applyAlignment="1" applyProtection="1"/>
    <xf numFmtId="0" fontId="1" fillId="0" borderId="0" xfId="13" applyFont="1" applyAlignment="1">
      <alignment horizontal="center" wrapText="1"/>
    </xf>
    <xf numFmtId="167" fontId="1" fillId="0" borderId="0" xfId="2" applyNumberFormat="1" applyFont="1" applyBorder="1" applyAlignment="1" applyProtection="1">
      <alignment horizontal="right"/>
    </xf>
    <xf numFmtId="0" fontId="1" fillId="0" borderId="20" xfId="13" applyFont="1" applyBorder="1" applyAlignment="1">
      <alignment horizontal="left" indent="2"/>
    </xf>
    <xf numFmtId="0" fontId="1" fillId="0" borderId="21" xfId="13" applyFont="1" applyBorder="1" applyAlignment="1">
      <alignment horizontal="center" wrapText="1"/>
    </xf>
    <xf numFmtId="41" fontId="1" fillId="0" borderId="21" xfId="1" quotePrefix="1" applyNumberFormat="1" applyFont="1" applyFill="1" applyBorder="1" applyAlignment="1">
      <alignment horizontal="right"/>
    </xf>
    <xf numFmtId="41" fontId="1" fillId="8" borderId="21" xfId="1" quotePrefix="1" applyNumberFormat="1" applyFont="1" applyFill="1" applyBorder="1" applyAlignment="1">
      <alignment horizontal="right"/>
    </xf>
    <xf numFmtId="41" fontId="1" fillId="0" borderId="22" xfId="1" quotePrefix="1" applyNumberFormat="1" applyFont="1" applyFill="1" applyBorder="1" applyAlignment="1">
      <alignment horizontal="right"/>
    </xf>
    <xf numFmtId="0" fontId="1" fillId="0" borderId="11" xfId="13" applyFont="1" applyBorder="1" applyAlignment="1"/>
    <xf numFmtId="41" fontId="1" fillId="8" borderId="11" xfId="1" applyNumberFormat="1" applyFont="1" applyFill="1" applyBorder="1" applyAlignment="1">
      <alignment horizontal="right"/>
    </xf>
    <xf numFmtId="41" fontId="1" fillId="0" borderId="12" xfId="1" applyNumberFormat="1" applyFont="1" applyFill="1" applyBorder="1" applyAlignment="1">
      <alignment horizontal="right"/>
    </xf>
    <xf numFmtId="0" fontId="1" fillId="0" borderId="0" xfId="13" applyFont="1" applyAlignment="1">
      <alignment horizontal="left" indent="3"/>
    </xf>
    <xf numFmtId="0" fontId="1" fillId="0" borderId="14" xfId="13" applyFont="1" applyBorder="1" applyAlignment="1">
      <alignment horizontal="left" indent="3"/>
    </xf>
    <xf numFmtId="0" fontId="1" fillId="0" borderId="20" xfId="13" applyFont="1" applyBorder="1" applyAlignment="1">
      <alignment horizontal="left" indent="1"/>
    </xf>
    <xf numFmtId="0" fontId="1" fillId="0" borderId="21" xfId="13" applyFont="1" applyBorder="1" applyAlignment="1"/>
    <xf numFmtId="41" fontId="1" fillId="8" borderId="21" xfId="1" applyNumberFormat="1" applyFont="1" applyFill="1" applyBorder="1" applyAlignment="1">
      <alignment horizontal="right"/>
    </xf>
    <xf numFmtId="41" fontId="1" fillId="8" borderId="0" xfId="1" applyNumberFormat="1" applyFont="1" applyFill="1" applyBorder="1" applyAlignment="1">
      <alignment horizontal="right"/>
    </xf>
    <xf numFmtId="0" fontId="15" fillId="0" borderId="20" xfId="13" applyFont="1" applyBorder="1" applyAlignment="1"/>
    <xf numFmtId="0" fontId="15" fillId="8" borderId="20" xfId="13" applyFont="1" applyFill="1" applyBorder="1" applyAlignment="1"/>
    <xf numFmtId="41" fontId="1" fillId="0" borderId="0" xfId="1" applyNumberFormat="1" applyFont="1" applyFill="1" applyAlignment="1">
      <alignment horizontal="right"/>
    </xf>
    <xf numFmtId="41" fontId="1" fillId="8" borderId="0" xfId="1" applyNumberFormat="1" applyFont="1" applyFill="1" applyAlignment="1">
      <alignment horizontal="right"/>
    </xf>
    <xf numFmtId="0" fontId="15" fillId="0" borderId="0" xfId="13" applyFont="1" applyAlignment="1"/>
    <xf numFmtId="0" fontId="1" fillId="0" borderId="10" xfId="13" applyFont="1" applyBorder="1" applyAlignment="1">
      <alignment horizontal="left" indent="1"/>
    </xf>
    <xf numFmtId="0" fontId="1" fillId="0" borderId="14" xfId="13" applyFont="1" applyBorder="1" applyAlignment="1">
      <alignment horizontal="left" indent="1"/>
    </xf>
    <xf numFmtId="0" fontId="1" fillId="0" borderId="29" xfId="13" applyFont="1" applyBorder="1" applyAlignment="1">
      <alignment horizontal="left" indent="1"/>
    </xf>
    <xf numFmtId="0" fontId="1" fillId="0" borderId="0" xfId="13" applyFont="1" applyAlignment="1">
      <alignment horizontal="right"/>
    </xf>
    <xf numFmtId="0" fontId="49" fillId="0" borderId="0" xfId="13" applyFont="1" applyAlignment="1">
      <alignment wrapText="1"/>
    </xf>
    <xf numFmtId="0" fontId="15" fillId="0" borderId="20" xfId="13" applyFont="1" applyBorder="1" applyAlignment="1">
      <alignment horizontal="left" indent="1"/>
    </xf>
    <xf numFmtId="0" fontId="1" fillId="0" borderId="0" xfId="14" applyFont="1" applyAlignment="1">
      <alignment vertical="center" wrapText="1"/>
    </xf>
    <xf numFmtId="0" fontId="1" fillId="8" borderId="0" xfId="13" applyFont="1" applyFill="1" applyAlignment="1">
      <alignment horizontal="right"/>
    </xf>
    <xf numFmtId="0" fontId="15" fillId="0" borderId="20" xfId="13" applyFont="1" applyBorder="1" applyAlignment="1">
      <alignment horizontal="left"/>
    </xf>
    <xf numFmtId="9" fontId="1" fillId="0" borderId="21" xfId="4" applyFont="1" applyFill="1" applyBorder="1" applyAlignment="1">
      <alignment horizontal="right"/>
    </xf>
    <xf numFmtId="9" fontId="1" fillId="8" borderId="21" xfId="4" applyFont="1" applyFill="1" applyBorder="1" applyAlignment="1">
      <alignment horizontal="right"/>
    </xf>
    <xf numFmtId="9" fontId="1" fillId="0" borderId="22" xfId="4" applyFont="1" applyFill="1" applyBorder="1" applyAlignment="1">
      <alignment horizontal="right"/>
    </xf>
    <xf numFmtId="0" fontId="15" fillId="8" borderId="21" xfId="13" applyFont="1" applyFill="1" applyBorder="1" applyAlignment="1"/>
    <xf numFmtId="41" fontId="1" fillId="0" borderId="21" xfId="13" applyNumberFormat="1" applyFont="1" applyBorder="1" applyAlignment="1"/>
    <xf numFmtId="41" fontId="1" fillId="8" borderId="21" xfId="13" applyNumberFormat="1" applyFont="1" applyFill="1" applyBorder="1" applyAlignment="1"/>
    <xf numFmtId="0" fontId="1" fillId="8" borderId="21" xfId="13" applyFont="1" applyFill="1" applyBorder="1" applyAlignment="1"/>
    <xf numFmtId="41" fontId="1" fillId="8" borderId="22" xfId="13" applyNumberFormat="1" applyFont="1" applyFill="1" applyBorder="1" applyAlignment="1"/>
    <xf numFmtId="0" fontId="1" fillId="8" borderId="0" xfId="13" applyFont="1" applyFill="1" applyAlignment="1"/>
    <xf numFmtId="170" fontId="12" fillId="8" borderId="0" xfId="1" applyNumberFormat="1" applyFont="1" applyFill="1" applyAlignment="1">
      <alignment horizontal="right"/>
    </xf>
    <xf numFmtId="0" fontId="68" fillId="0" borderId="0" xfId="13" applyFont="1" applyAlignment="1"/>
    <xf numFmtId="0" fontId="31" fillId="0" borderId="0" xfId="14" applyFont="1" applyAlignment="1">
      <alignment vertical="center" wrapText="1"/>
    </xf>
    <xf numFmtId="0" fontId="31" fillId="0" borderId="0" xfId="13" applyFont="1" applyAlignment="1"/>
    <xf numFmtId="22" fontId="8" fillId="0" borderId="4" xfId="0" applyNumberFormat="1" applyFont="1" applyBorder="1" applyAlignment="1"/>
    <xf numFmtId="166" fontId="8" fillId="0" borderId="0" xfId="4" applyNumberFormat="1" applyFont="1" applyFill="1"/>
    <xf numFmtId="0" fontId="21" fillId="0" borderId="4" xfId="0" applyFont="1" applyBorder="1" applyAlignment="1">
      <alignment horizontal="left" wrapText="1"/>
    </xf>
    <xf numFmtId="0" fontId="21" fillId="0" borderId="0" xfId="0" applyFont="1" applyAlignment="1">
      <alignment horizontal="left" wrapText="1"/>
    </xf>
    <xf numFmtId="41" fontId="8" fillId="0" borderId="0" xfId="2" applyFont="1" applyFill="1" applyBorder="1" applyAlignment="1"/>
    <xf numFmtId="41" fontId="8" fillId="0" borderId="5" xfId="2" applyFont="1" applyFill="1" applyBorder="1" applyAlignment="1"/>
    <xf numFmtId="9" fontId="8" fillId="0" borderId="0" xfId="0" applyNumberFormat="1" applyFont="1" applyAlignment="1"/>
    <xf numFmtId="0" fontId="21" fillId="0" borderId="7" xfId="0" applyFont="1" applyBorder="1" applyAlignment="1">
      <alignment horizontal="left"/>
    </xf>
    <xf numFmtId="0" fontId="8" fillId="0" borderId="9" xfId="0" applyFont="1" applyBorder="1" applyAlignment="1"/>
    <xf numFmtId="0" fontId="21" fillId="0" borderId="4" xfId="0" applyFont="1" applyBorder="1" applyAlignment="1"/>
    <xf numFmtId="0" fontId="9" fillId="0" borderId="7" xfId="0" applyFont="1" applyBorder="1" applyAlignment="1"/>
    <xf numFmtId="41" fontId="8" fillId="0" borderId="0" xfId="2" applyFont="1" applyFill="1" applyBorder="1"/>
    <xf numFmtId="0" fontId="71" fillId="0" borderId="0" xfId="15" applyFont="1" applyFill="1" applyAlignment="1" applyProtection="1"/>
    <xf numFmtId="0" fontId="21" fillId="0" borderId="0" xfId="0" applyFont="1" applyAlignment="1">
      <alignment horizontal="center"/>
    </xf>
    <xf numFmtId="0" fontId="23" fillId="0" borderId="0" xfId="0" applyFont="1" applyAlignment="1">
      <alignment horizontal="center"/>
    </xf>
    <xf numFmtId="0" fontId="8" fillId="0" borderId="0" xfId="15" quotePrefix="1" applyNumberFormat="1" applyFont="1" applyFill="1" applyBorder="1" applyAlignment="1" applyProtection="1"/>
    <xf numFmtId="41" fontId="8" fillId="0" borderId="6" xfId="2" applyFont="1" applyFill="1" applyBorder="1"/>
    <xf numFmtId="22" fontId="8" fillId="0" borderId="0" xfId="0" applyNumberFormat="1" applyFont="1" applyAlignment="1"/>
    <xf numFmtId="0" fontId="72" fillId="0" borderId="0" xfId="0" applyFont="1" applyAlignment="1"/>
    <xf numFmtId="41" fontId="8" fillId="0" borderId="0" xfId="2" quotePrefix="1" applyFont="1" applyFill="1" applyBorder="1" applyAlignment="1">
      <alignment horizontal="left"/>
    </xf>
    <xf numFmtId="41" fontId="8" fillId="0" borderId="0" xfId="2" applyFont="1" applyFill="1" applyBorder="1" applyAlignment="1">
      <alignment horizontal="left"/>
    </xf>
    <xf numFmtId="41" fontId="8" fillId="0" borderId="0" xfId="2" applyFont="1" applyFill="1" applyBorder="1" applyAlignment="1">
      <alignment wrapText="1"/>
    </xf>
    <xf numFmtId="167" fontId="8" fillId="0" borderId="0" xfId="0" applyNumberFormat="1" applyFont="1" applyAlignment="1">
      <alignment wrapText="1"/>
    </xf>
    <xf numFmtId="167" fontId="8" fillId="0" borderId="0" xfId="0" applyNumberFormat="1" applyFont="1" applyAlignment="1">
      <alignment vertical="top" wrapText="1"/>
    </xf>
    <xf numFmtId="41" fontId="8" fillId="0" borderId="0" xfId="2" applyFont="1" applyFill="1" applyBorder="1" applyAlignment="1">
      <alignment horizontal="left" wrapText="1"/>
    </xf>
    <xf numFmtId="0" fontId="22" fillId="0" borderId="0" xfId="0" applyFont="1" applyAlignment="1"/>
    <xf numFmtId="41" fontId="8" fillId="0" borderId="0" xfId="2" applyFont="1" applyFill="1"/>
    <xf numFmtId="188" fontId="8" fillId="0" borderId="0" xfId="0" applyNumberFormat="1" applyFont="1" applyAlignment="1"/>
    <xf numFmtId="49" fontId="21" fillId="0" borderId="0" xfId="0" applyNumberFormat="1" applyFont="1" applyAlignment="1"/>
    <xf numFmtId="188" fontId="73" fillId="0" borderId="0" xfId="0" applyNumberFormat="1" applyFont="1" applyAlignment="1"/>
    <xf numFmtId="0" fontId="73" fillId="0" borderId="0" xfId="0" applyFont="1" applyAlignment="1"/>
    <xf numFmtId="41" fontId="15" fillId="0" borderId="0" xfId="2" applyFont="1"/>
    <xf numFmtId="167" fontId="15" fillId="0" borderId="0" xfId="2" applyNumberFormat="1" applyFont="1"/>
    <xf numFmtId="0" fontId="9" fillId="0" borderId="0" xfId="2" applyNumberFormat="1" applyFont="1" applyAlignment="1">
      <alignment horizontal="right"/>
    </xf>
    <xf numFmtId="49" fontId="9" fillId="0" borderId="0" xfId="2" applyNumberFormat="1" applyFont="1" applyAlignment="1">
      <alignment horizontal="right"/>
    </xf>
    <xf numFmtId="0" fontId="21" fillId="0" borderId="0" xfId="2" applyNumberFormat="1" applyFont="1" applyAlignment="1">
      <alignment horizontal="right"/>
    </xf>
    <xf numFmtId="0" fontId="21" fillId="0" borderId="0" xfId="2" applyNumberFormat="1" applyFont="1" applyAlignment="1">
      <alignment horizontal="center"/>
    </xf>
    <xf numFmtId="0" fontId="21" fillId="0" borderId="0" xfId="2" applyNumberFormat="1" applyFont="1" applyAlignment="1">
      <alignment horizontal="centerContinuous"/>
    </xf>
    <xf numFmtId="49" fontId="21" fillId="0" borderId="0" xfId="2" applyNumberFormat="1" applyFont="1" applyAlignment="1">
      <alignment horizontal="right"/>
    </xf>
    <xf numFmtId="0" fontId="21" fillId="0" borderId="8" xfId="2" applyNumberFormat="1" applyFont="1" applyBorder="1" applyAlignment="1">
      <alignment horizontal="right"/>
    </xf>
    <xf numFmtId="0" fontId="21" fillId="0" borderId="8" xfId="2" applyNumberFormat="1" applyFont="1" applyBorder="1" applyAlignment="1">
      <alignment horizontal="center"/>
    </xf>
    <xf numFmtId="165" fontId="8" fillId="0" borderId="0" xfId="1" applyNumberFormat="1" applyFont="1"/>
    <xf numFmtId="41" fontId="8" fillId="0" borderId="15" xfId="1" quotePrefix="1" applyNumberFormat="1" applyFont="1" applyBorder="1"/>
    <xf numFmtId="9" fontId="8" fillId="0" borderId="17" xfId="4" applyFont="1" applyBorder="1" applyAlignment="1">
      <alignment horizontal="right"/>
    </xf>
    <xf numFmtId="9" fontId="8" fillId="0" borderId="0" xfId="4" applyFont="1" applyAlignment="1">
      <alignment horizontal="right"/>
    </xf>
    <xf numFmtId="165" fontId="8" fillId="0" borderId="16" xfId="1" applyNumberFormat="1" applyFont="1" applyBorder="1"/>
    <xf numFmtId="9" fontId="8" fillId="0" borderId="4" xfId="4" applyFont="1" applyBorder="1" applyAlignment="1">
      <alignment horizontal="right"/>
    </xf>
    <xf numFmtId="9" fontId="8" fillId="0" borderId="18" xfId="4" applyFont="1" applyBorder="1" applyAlignment="1">
      <alignment horizontal="right"/>
    </xf>
    <xf numFmtId="9" fontId="8" fillId="0" borderId="36" xfId="4" applyFont="1" applyBorder="1" applyAlignment="1">
      <alignment horizontal="right"/>
    </xf>
    <xf numFmtId="9" fontId="8" fillId="0" borderId="23" xfId="4" applyFont="1" applyBorder="1" applyAlignment="1">
      <alignment horizontal="right"/>
    </xf>
    <xf numFmtId="9" fontId="8" fillId="0" borderId="17" xfId="4" applyFont="1" applyBorder="1" applyAlignment="1">
      <alignment horizontal="right" wrapText="1"/>
    </xf>
    <xf numFmtId="9" fontId="8" fillId="0" borderId="25" xfId="4" applyFont="1" applyBorder="1" applyAlignment="1">
      <alignment horizontal="right"/>
    </xf>
    <xf numFmtId="0" fontId="34" fillId="0" borderId="0" xfId="8" applyFont="1" applyAlignment="1">
      <alignment horizontal="left"/>
    </xf>
    <xf numFmtId="9" fontId="47" fillId="0" borderId="0" xfId="4" applyFont="1"/>
    <xf numFmtId="0" fontId="15" fillId="0" borderId="0" xfId="2" applyNumberFormat="1" applyFont="1" applyAlignment="1">
      <alignment horizontal="center"/>
    </xf>
    <xf numFmtId="0" fontId="15" fillId="0" borderId="0" xfId="2" applyNumberFormat="1" applyFont="1" applyAlignment="1">
      <alignment horizontal="right"/>
    </xf>
    <xf numFmtId="0" fontId="15" fillId="0" borderId="8" xfId="2" applyNumberFormat="1" applyFont="1" applyBorder="1" applyAlignment="1">
      <alignment horizontal="center"/>
    </xf>
    <xf numFmtId="9" fontId="8" fillId="0" borderId="13" xfId="4" applyFont="1" applyBorder="1" applyAlignment="1">
      <alignment horizontal="right"/>
    </xf>
    <xf numFmtId="9" fontId="8" fillId="9" borderId="0" xfId="4" applyFont="1" applyFill="1" applyAlignment="1">
      <alignment horizontal="right"/>
    </xf>
    <xf numFmtId="9" fontId="8" fillId="10" borderId="4" xfId="4" applyFont="1" applyFill="1" applyBorder="1" applyAlignment="1">
      <alignment horizontal="right"/>
    </xf>
    <xf numFmtId="9" fontId="8" fillId="10" borderId="0" xfId="4" applyFont="1" applyFill="1" applyAlignment="1">
      <alignment horizontal="right"/>
    </xf>
    <xf numFmtId="41" fontId="8" fillId="0" borderId="0" xfId="1" applyNumberFormat="1" applyFont="1"/>
    <xf numFmtId="41" fontId="8" fillId="0" borderId="0" xfId="2" applyFont="1"/>
    <xf numFmtId="41" fontId="8" fillId="0" borderId="12" xfId="1" applyNumberFormat="1" applyFont="1" applyBorder="1"/>
    <xf numFmtId="167" fontId="8" fillId="0" borderId="0" xfId="2" applyNumberFormat="1" applyFont="1"/>
    <xf numFmtId="41" fontId="8" fillId="0" borderId="33" xfId="1" applyNumberFormat="1" applyFont="1" applyBorder="1"/>
    <xf numFmtId="37" fontId="8" fillId="0" borderId="0" xfId="1" applyNumberFormat="1" applyFont="1"/>
    <xf numFmtId="41" fontId="8" fillId="0" borderId="27" xfId="1" applyNumberFormat="1" applyFont="1" applyBorder="1"/>
    <xf numFmtId="41" fontId="8" fillId="0" borderId="21" xfId="2" applyFont="1" applyBorder="1" applyAlignment="1">
      <alignment horizontal="right"/>
    </xf>
    <xf numFmtId="167" fontId="8" fillId="0" borderId="0" xfId="2" applyNumberFormat="1" applyFont="1" applyAlignment="1">
      <alignment horizontal="right"/>
    </xf>
    <xf numFmtId="41" fontId="8" fillId="0" borderId="6" xfId="2" applyFont="1" applyBorder="1"/>
    <xf numFmtId="41" fontId="8" fillId="0" borderId="0" xfId="2" applyFont="1" applyAlignment="1">
      <alignment horizontal="right"/>
    </xf>
    <xf numFmtId="0" fontId="26" fillId="0" borderId="0" xfId="8" applyFont="1" applyAlignment="1">
      <alignment horizontal="left"/>
    </xf>
    <xf numFmtId="0" fontId="26" fillId="0" borderId="0" xfId="8" applyFont="1">
      <alignment vertical="top"/>
    </xf>
    <xf numFmtId="9" fontId="8" fillId="0" borderId="8" xfId="4" applyFont="1" applyBorder="1" applyAlignment="1">
      <alignment horizontal="right"/>
    </xf>
    <xf numFmtId="165" fontId="8" fillId="0" borderId="11" xfId="1" quotePrefix="1" applyNumberFormat="1" applyFont="1" applyBorder="1"/>
    <xf numFmtId="165" fontId="8" fillId="0" borderId="11" xfId="1" applyNumberFormat="1" applyFont="1" applyBorder="1" applyAlignment="1">
      <alignment horizontal="left"/>
    </xf>
    <xf numFmtId="165" fontId="8" fillId="0" borderId="11" xfId="1" applyNumberFormat="1" applyFont="1" applyBorder="1"/>
    <xf numFmtId="165" fontId="8" fillId="0" borderId="12" xfId="1" quotePrefix="1" applyNumberFormat="1" applyFont="1" applyBorder="1"/>
    <xf numFmtId="165" fontId="8" fillId="0" borderId="0" xfId="1" quotePrefix="1" applyNumberFormat="1" applyFont="1"/>
    <xf numFmtId="165" fontId="8" fillId="0" borderId="0" xfId="1" applyNumberFormat="1" applyFont="1" applyAlignment="1">
      <alignment horizontal="left"/>
    </xf>
    <xf numFmtId="165" fontId="8" fillId="0" borderId="15" xfId="1" quotePrefix="1" applyNumberFormat="1" applyFont="1" applyBorder="1"/>
    <xf numFmtId="165" fontId="8" fillId="0" borderId="21" xfId="1" applyNumberFormat="1" applyFont="1" applyBorder="1"/>
    <xf numFmtId="165" fontId="8" fillId="0" borderId="21" xfId="1" applyNumberFormat="1" applyFont="1" applyBorder="1" applyAlignment="1">
      <alignment horizontal="right"/>
    </xf>
    <xf numFmtId="165" fontId="8" fillId="0" borderId="22" xfId="1" applyNumberFormat="1" applyFont="1" applyBorder="1" applyAlignment="1">
      <alignment horizontal="right"/>
    </xf>
    <xf numFmtId="165" fontId="8" fillId="0" borderId="6" xfId="1" quotePrefix="1" applyNumberFormat="1" applyFont="1" applyBorder="1"/>
    <xf numFmtId="165" fontId="8" fillId="0" borderId="6" xfId="1" applyNumberFormat="1" applyFont="1" applyBorder="1" applyAlignment="1">
      <alignment horizontal="left"/>
    </xf>
    <xf numFmtId="165" fontId="8" fillId="0" borderId="6" xfId="1" applyNumberFormat="1" applyFont="1" applyBorder="1"/>
    <xf numFmtId="165" fontId="8" fillId="0" borderId="30" xfId="1" quotePrefix="1" applyNumberFormat="1" applyFont="1" applyBorder="1"/>
    <xf numFmtId="9" fontId="8" fillId="0" borderId="24" xfId="4" applyFont="1" applyBorder="1" applyAlignment="1">
      <alignment horizontal="right"/>
    </xf>
    <xf numFmtId="165" fontId="8" fillId="0" borderId="15" xfId="1" applyNumberFormat="1" applyFont="1" applyBorder="1"/>
    <xf numFmtId="165" fontId="8" fillId="0" borderId="10" xfId="1" applyNumberFormat="1" applyFont="1" applyBorder="1"/>
    <xf numFmtId="165" fontId="8" fillId="0" borderId="12" xfId="1" applyNumberFormat="1" applyFont="1" applyBorder="1"/>
    <xf numFmtId="165" fontId="8" fillId="0" borderId="14" xfId="1" applyNumberFormat="1" applyFont="1" applyBorder="1"/>
    <xf numFmtId="165" fontId="8" fillId="0" borderId="22" xfId="1" applyNumberFormat="1" applyFont="1" applyBorder="1"/>
    <xf numFmtId="165" fontId="8" fillId="0" borderId="30" xfId="1" applyNumberFormat="1" applyFont="1" applyBorder="1"/>
    <xf numFmtId="165" fontId="8" fillId="0" borderId="21" xfId="1" applyNumberFormat="1" applyFont="1" applyBorder="1" applyAlignment="1">
      <alignment horizontal="left"/>
    </xf>
    <xf numFmtId="165" fontId="8" fillId="0" borderId="20" xfId="1" applyNumberFormat="1" applyFont="1" applyBorder="1"/>
    <xf numFmtId="165" fontId="8" fillId="0" borderId="11" xfId="1" applyNumberFormat="1" applyFont="1" applyBorder="1" applyAlignment="1">
      <alignment horizontal="right"/>
    </xf>
    <xf numFmtId="165" fontId="8" fillId="0" borderId="0" xfId="1" applyNumberFormat="1" applyFont="1" applyBorder="1"/>
    <xf numFmtId="165" fontId="8" fillId="0" borderId="0" xfId="1" applyNumberFormat="1" applyFont="1" applyBorder="1" applyAlignment="1">
      <alignment horizontal="left"/>
    </xf>
    <xf numFmtId="9" fontId="8" fillId="0" borderId="0" xfId="4" applyFont="1" applyBorder="1" applyAlignment="1">
      <alignment horizontal="right"/>
    </xf>
    <xf numFmtId="9" fontId="52" fillId="0" borderId="0" xfId="4" applyFont="1" applyAlignment="1">
      <alignment horizontal="right" vertical="center" wrapText="1"/>
    </xf>
    <xf numFmtId="165" fontId="52" fillId="0" borderId="10" xfId="1" applyNumberFormat="1" applyFont="1" applyBorder="1" applyAlignment="1">
      <alignment vertical="center" wrapText="1"/>
    </xf>
    <xf numFmtId="165" fontId="8" fillId="0" borderId="12" xfId="1" applyNumberFormat="1" applyFont="1" applyBorder="1" applyAlignment="1"/>
    <xf numFmtId="165" fontId="52" fillId="0" borderId="14" xfId="1" applyNumberFormat="1" applyFont="1" applyBorder="1" applyAlignment="1">
      <alignment vertical="center" wrapText="1"/>
    </xf>
    <xf numFmtId="165" fontId="8" fillId="0" borderId="15" xfId="1" applyNumberFormat="1" applyFont="1" applyBorder="1" applyAlignment="1"/>
    <xf numFmtId="166" fontId="52" fillId="0" borderId="10" xfId="1" applyNumberFormat="1" applyFont="1" applyBorder="1" applyAlignment="1">
      <alignment horizontal="right" vertical="center" wrapText="1"/>
    </xf>
    <xf numFmtId="166" fontId="52" fillId="0" borderId="14" xfId="1" applyNumberFormat="1" applyFont="1" applyBorder="1" applyAlignment="1">
      <alignment horizontal="right" vertical="center" wrapText="1"/>
    </xf>
    <xf numFmtId="171" fontId="8" fillId="0" borderId="0" xfId="4" applyNumberFormat="1" applyFont="1" applyAlignment="1">
      <alignment horizontal="right"/>
    </xf>
    <xf numFmtId="166" fontId="52" fillId="0" borderId="20" xfId="1" applyNumberFormat="1" applyFont="1" applyBorder="1" applyAlignment="1">
      <alignment horizontal="right" vertical="center" wrapText="1"/>
    </xf>
    <xf numFmtId="10" fontId="8" fillId="0" borderId="0" xfId="4" quotePrefix="1" applyNumberFormat="1" applyFont="1"/>
    <xf numFmtId="41" fontId="8" fillId="0" borderId="6" xfId="1" applyNumberFormat="1" applyFont="1" applyBorder="1"/>
    <xf numFmtId="41" fontId="21" fillId="0" borderId="6" xfId="2" applyFont="1" applyBorder="1" applyAlignment="1">
      <alignment horizontal="right"/>
    </xf>
    <xf numFmtId="41" fontId="8" fillId="0" borderId="30" xfId="1" applyNumberFormat="1" applyFont="1" applyBorder="1"/>
    <xf numFmtId="9" fontId="8" fillId="0" borderId="15" xfId="4" applyFont="1" applyBorder="1" applyAlignment="1">
      <alignment horizontal="right"/>
    </xf>
    <xf numFmtId="41" fontId="8" fillId="0" borderId="21" xfId="1" applyNumberFormat="1" applyFont="1" applyBorder="1"/>
    <xf numFmtId="41" fontId="8" fillId="0" borderId="22" xfId="1" applyNumberFormat="1" applyFont="1" applyBorder="1"/>
    <xf numFmtId="41" fontId="8" fillId="0" borderId="26" xfId="1" applyNumberFormat="1" applyFont="1" applyBorder="1"/>
    <xf numFmtId="165" fontId="21" fillId="0" borderId="11" xfId="1" applyNumberFormat="1" applyFont="1" applyBorder="1"/>
    <xf numFmtId="165" fontId="8" fillId="0" borderId="14" xfId="1" quotePrefix="1" applyNumberFormat="1" applyFont="1" applyBorder="1"/>
    <xf numFmtId="165" fontId="21" fillId="0" borderId="0" xfId="1" applyNumberFormat="1" applyFont="1"/>
    <xf numFmtId="165" fontId="8" fillId="0" borderId="29" xfId="1" quotePrefix="1" applyNumberFormat="1" applyFont="1" applyBorder="1"/>
    <xf numFmtId="0" fontId="44" fillId="0" borderId="0" xfId="0" applyFont="1" applyFill="1">
      <alignment vertical="top"/>
    </xf>
    <xf numFmtId="0" fontId="1" fillId="0" borderId="0" xfId="0" applyFont="1" applyFill="1" applyAlignment="1"/>
    <xf numFmtId="166" fontId="1" fillId="0" borderId="0" xfId="0" applyNumberFormat="1" applyFont="1" applyFill="1" applyAlignment="1"/>
    <xf numFmtId="0" fontId="9" fillId="0" borderId="4" xfId="0" applyFont="1" applyBorder="1" applyAlignment="1">
      <alignment horizontal="left"/>
    </xf>
    <xf numFmtId="0" fontId="9" fillId="0" borderId="0" xfId="0" applyFont="1" applyAlignment="1">
      <alignment horizontal="left"/>
    </xf>
    <xf numFmtId="41" fontId="8" fillId="8" borderId="0" xfId="2" applyFont="1" applyFill="1" applyBorder="1"/>
    <xf numFmtId="0" fontId="8" fillId="8" borderId="0" xfId="0" applyFont="1" applyFill="1" applyAlignment="1"/>
    <xf numFmtId="41" fontId="8" fillId="8" borderId="0" xfId="2" applyFont="1" applyFill="1" applyBorder="1" applyAlignment="1">
      <alignment wrapText="1"/>
    </xf>
    <xf numFmtId="0" fontId="8" fillId="8" borderId="0" xfId="0" applyFont="1" applyFill="1" applyAlignment="1">
      <alignment wrapText="1"/>
    </xf>
    <xf numFmtId="41" fontId="8" fillId="8" borderId="0" xfId="2" applyFont="1" applyFill="1" applyBorder="1" applyAlignment="1">
      <alignment horizontal="left"/>
    </xf>
    <xf numFmtId="0" fontId="15" fillId="0" borderId="8" xfId="5" applyFont="1" applyBorder="1" applyAlignment="1">
      <alignment horizontal="left"/>
    </xf>
    <xf numFmtId="0" fontId="15" fillId="0" borderId="6" xfId="5" applyFont="1" applyBorder="1" applyAlignment="1">
      <alignment horizontal="left"/>
    </xf>
    <xf numFmtId="9" fontId="1" fillId="0" borderId="17" xfId="4" applyFont="1" applyFill="1" applyBorder="1" applyAlignment="1" applyProtection="1">
      <alignment horizontal="right"/>
    </xf>
    <xf numFmtId="9" fontId="1" fillId="0" borderId="0" xfId="4" applyFont="1" applyFill="1" applyBorder="1" applyAlignment="1" applyProtection="1">
      <alignment horizontal="right"/>
    </xf>
    <xf numFmtId="9" fontId="1" fillId="0" borderId="18" xfId="4" applyFont="1" applyFill="1" applyBorder="1" applyAlignment="1" applyProtection="1">
      <alignment horizontal="right"/>
    </xf>
    <xf numFmtId="9" fontId="1" fillId="0" borderId="25" xfId="4" applyFont="1" applyFill="1" applyBorder="1" applyAlignment="1" applyProtection="1">
      <alignment horizontal="right"/>
    </xf>
    <xf numFmtId="41" fontId="1" fillId="0" borderId="10" xfId="1" applyNumberFormat="1" applyFont="1" applyFill="1" applyBorder="1" applyAlignment="1"/>
    <xf numFmtId="41" fontId="1" fillId="0" borderId="15" xfId="1" applyNumberFormat="1" applyFont="1" applyFill="1" applyBorder="1" applyAlignment="1"/>
    <xf numFmtId="41" fontId="1" fillId="0" borderId="14" xfId="1" applyNumberFormat="1" applyFont="1" applyFill="1" applyBorder="1" applyAlignment="1"/>
    <xf numFmtId="0" fontId="15" fillId="0" borderId="20" xfId="0" applyFont="1" applyFill="1" applyBorder="1" applyAlignment="1"/>
    <xf numFmtId="14" fontId="1" fillId="3" borderId="0" xfId="0" applyNumberFormat="1" applyFont="1" applyFill="1" applyAlignment="1"/>
    <xf numFmtId="14" fontId="8" fillId="0" borderId="0" xfId="0" applyNumberFormat="1" applyFont="1" applyAlignment="1"/>
    <xf numFmtId="14" fontId="21" fillId="0" borderId="0" xfId="0" applyNumberFormat="1" applyFont="1" applyAlignment="1">
      <alignment horizontal="left" vertical="top"/>
    </xf>
    <xf numFmtId="14" fontId="1" fillId="0" borderId="21" xfId="13" applyNumberFormat="1" applyFont="1" applyBorder="1" applyAlignment="1"/>
    <xf numFmtId="14" fontId="1" fillId="0" borderId="0" xfId="0" applyNumberFormat="1" applyFont="1" applyAlignment="1"/>
    <xf numFmtId="14" fontId="15" fillId="0" borderId="20" xfId="4" applyNumberFormat="1" applyFont="1" applyFill="1" applyBorder="1" applyAlignment="1">
      <alignment horizontal="right"/>
    </xf>
    <xf numFmtId="14" fontId="8" fillId="0" borderId="6" xfId="5" applyNumberFormat="1" applyFont="1" applyBorder="1" applyAlignment="1"/>
    <xf numFmtId="14" fontId="49" fillId="0" borderId="0" xfId="2" applyNumberFormat="1" applyFont="1" applyFill="1" applyBorder="1" applyAlignment="1" applyProtection="1"/>
    <xf numFmtId="14" fontId="1" fillId="0" borderId="0" xfId="2" applyNumberFormat="1" applyFont="1" applyFill="1" applyBorder="1" applyAlignment="1" applyProtection="1">
      <alignment horizontal="right"/>
    </xf>
    <xf numFmtId="14" fontId="1" fillId="0" borderId="0" xfId="0" applyNumberFormat="1" applyFont="1" applyAlignment="1">
      <alignment horizontal="right"/>
    </xf>
    <xf numFmtId="14" fontId="1" fillId="0" borderId="0" xfId="2" applyNumberFormat="1" applyFont="1" applyFill="1" applyBorder="1" applyAlignment="1">
      <alignment horizontal="right"/>
    </xf>
    <xf numFmtId="14" fontId="8" fillId="0" borderId="4" xfId="0" quotePrefix="1" applyNumberFormat="1" applyFont="1" applyBorder="1" applyAlignment="1">
      <alignment horizontal="left" vertical="top"/>
    </xf>
    <xf numFmtId="0" fontId="8" fillId="9" borderId="0" xfId="0" applyFont="1" applyFill="1" applyAlignment="1"/>
    <xf numFmtId="0" fontId="8" fillId="9" borderId="33" xfId="0" applyFont="1" applyFill="1" applyBorder="1" applyAlignment="1"/>
    <xf numFmtId="0" fontId="8" fillId="10" borderId="0" xfId="0" applyFont="1" applyFill="1" applyAlignment="1"/>
    <xf numFmtId="0" fontId="8" fillId="10" borderId="33" xfId="0" applyFont="1" applyFill="1" applyBorder="1" applyAlignment="1"/>
    <xf numFmtId="165" fontId="8" fillId="0" borderId="0" xfId="1" quotePrefix="1" applyNumberFormat="1" applyFont="1" applyFill="1" applyBorder="1" applyAlignment="1"/>
    <xf numFmtId="165" fontId="8" fillId="0" borderId="0" xfId="1" applyNumberFormat="1" applyFont="1" applyFill="1" applyBorder="1" applyAlignment="1">
      <alignment horizontal="left"/>
    </xf>
    <xf numFmtId="165" fontId="8" fillId="0" borderId="15" xfId="1" quotePrefix="1" applyNumberFormat="1" applyFont="1" applyFill="1" applyBorder="1" applyAlignment="1"/>
    <xf numFmtId="41" fontId="8" fillId="10" borderId="0" xfId="0" applyNumberFormat="1" applyFont="1" applyFill="1" applyAlignment="1"/>
    <xf numFmtId="41" fontId="8" fillId="10" borderId="33" xfId="0" applyNumberFormat="1" applyFont="1" applyFill="1" applyBorder="1" applyAlignment="1"/>
    <xf numFmtId="165" fontId="8" fillId="0" borderId="0" xfId="1" applyNumberFormat="1" applyFont="1" applyFill="1" applyAlignment="1">
      <alignment horizontal="left"/>
    </xf>
    <xf numFmtId="165" fontId="52" fillId="0" borderId="14" xfId="1" applyNumberFormat="1" applyFont="1" applyFill="1" applyBorder="1" applyAlignment="1">
      <alignment horizontal="right" vertical="center" wrapText="1"/>
    </xf>
    <xf numFmtId="166" fontId="52" fillId="0" borderId="29" xfId="1" applyNumberFormat="1" applyFont="1" applyFill="1" applyBorder="1" applyAlignment="1">
      <alignment horizontal="right" vertical="center" wrapText="1"/>
    </xf>
    <xf numFmtId="0" fontId="1" fillId="0" borderId="6" xfId="9" applyFont="1" applyBorder="1"/>
    <xf numFmtId="166" fontId="52" fillId="0" borderId="30" xfId="10" applyNumberFormat="1" applyFont="1" applyBorder="1" applyAlignment="1">
      <alignment horizontal="right" vertical="center" wrapText="1"/>
    </xf>
    <xf numFmtId="13" fontId="8" fillId="0" borderId="0" xfId="0" applyNumberFormat="1" applyFont="1" applyAlignment="1">
      <alignment horizontal="right"/>
    </xf>
    <xf numFmtId="0" fontId="8" fillId="0" borderId="0" xfId="0" applyFont="1" applyBorder="1" applyAlignment="1"/>
    <xf numFmtId="0" fontId="21" fillId="0" borderId="0" xfId="0" applyFont="1" applyBorder="1" applyAlignment="1">
      <alignment horizontal="left" vertical="top"/>
    </xf>
    <xf numFmtId="0" fontId="21" fillId="0" borderId="0" xfId="0" quotePrefix="1" applyFont="1" applyBorder="1" applyAlignment="1">
      <alignment horizontal="left" vertical="top"/>
    </xf>
    <xf numFmtId="0" fontId="8" fillId="0" borderId="0" xfId="0" quotePrefix="1" applyFont="1" applyBorder="1" applyAlignment="1">
      <alignment horizontal="left" vertical="top"/>
    </xf>
    <xf numFmtId="0" fontId="21" fillId="0" borderId="0" xfId="0" applyFont="1" applyBorder="1">
      <alignment vertical="top"/>
    </xf>
    <xf numFmtId="0" fontId="8" fillId="0" borderId="0" xfId="0" applyFont="1" applyBorder="1" applyAlignment="1">
      <alignment horizontal="left" vertical="top"/>
    </xf>
    <xf numFmtId="0" fontId="21" fillId="0" borderId="0" xfId="0" quotePrefix="1" applyFont="1" applyBorder="1" applyAlignment="1">
      <alignment horizontal="left"/>
    </xf>
    <xf numFmtId="0" fontId="8" fillId="0" borderId="0" xfId="0" quotePrefix="1" applyFont="1" applyBorder="1" applyAlignment="1">
      <alignment horizontal="left"/>
    </xf>
    <xf numFmtId="0" fontId="21" fillId="0" borderId="0" xfId="0" quotePrefix="1" applyFont="1" applyBorder="1" applyAlignment="1"/>
    <xf numFmtId="0" fontId="1" fillId="0" borderId="0" xfId="0" applyFont="1" applyBorder="1" applyAlignment="1">
      <alignment horizontal="left" vertical="top"/>
    </xf>
    <xf numFmtId="0" fontId="8" fillId="0" borderId="0" xfId="0" quotePrefix="1" applyFont="1" applyBorder="1" applyAlignment="1"/>
    <xf numFmtId="0" fontId="8" fillId="0" borderId="0" xfId="0" applyFont="1" applyBorder="1" applyAlignment="1">
      <alignment wrapText="1"/>
    </xf>
    <xf numFmtId="0" fontId="21" fillId="0" borderId="0" xfId="0" applyFont="1" applyBorder="1" applyAlignment="1">
      <alignment horizontal="left" vertical="top" wrapText="1"/>
    </xf>
    <xf numFmtId="0" fontId="21" fillId="0" borderId="0" xfId="0" applyFont="1" applyBorder="1" applyAlignment="1">
      <alignment horizontal="left"/>
    </xf>
    <xf numFmtId="0" fontId="1" fillId="0" borderId="0" xfId="0" applyFont="1" applyBorder="1" applyAlignment="1"/>
    <xf numFmtId="0" fontId="8" fillId="0" borderId="0" xfId="0" applyFont="1" applyBorder="1" applyAlignment="1">
      <alignment horizontal="left"/>
    </xf>
    <xf numFmtId="167" fontId="8" fillId="0" borderId="0" xfId="0" applyNumberFormat="1" applyFont="1" applyBorder="1" applyAlignment="1"/>
    <xf numFmtId="41" fontId="8" fillId="5" borderId="0" xfId="0" quotePrefix="1" applyNumberFormat="1" applyFont="1" applyFill="1" applyAlignment="1"/>
    <xf numFmtId="0" fontId="8" fillId="5" borderId="0" xfId="0" applyFont="1" applyFill="1" applyAlignment="1"/>
    <xf numFmtId="41" fontId="8" fillId="5" borderId="15" xfId="0" quotePrefix="1" applyNumberFormat="1" applyFont="1" applyFill="1" applyBorder="1" applyAlignment="1"/>
    <xf numFmtId="41" fontId="8" fillId="5" borderId="14" xfId="0" quotePrefix="1" applyNumberFormat="1" applyFont="1" applyFill="1" applyBorder="1" applyAlignment="1"/>
    <xf numFmtId="165" fontId="8" fillId="5" borderId="6" xfId="1" quotePrefix="1" applyNumberFormat="1" applyFont="1" applyFill="1" applyBorder="1"/>
    <xf numFmtId="165" fontId="8" fillId="5" borderId="6" xfId="1" applyNumberFormat="1" applyFont="1" applyFill="1" applyBorder="1" applyAlignment="1">
      <alignment horizontal="left"/>
    </xf>
    <xf numFmtId="165" fontId="8" fillId="5" borderId="6" xfId="1" applyNumberFormat="1" applyFont="1" applyFill="1" applyBorder="1"/>
    <xf numFmtId="165" fontId="8" fillId="5" borderId="30" xfId="1" quotePrefix="1" applyNumberFormat="1" applyFont="1" applyFill="1" applyBorder="1"/>
    <xf numFmtId="9" fontId="8" fillId="5" borderId="17" xfId="1" applyNumberFormat="1" applyFont="1" applyFill="1" applyBorder="1" applyAlignment="1">
      <alignment horizontal="right"/>
    </xf>
    <xf numFmtId="41" fontId="8" fillId="5" borderId="29" xfId="0" quotePrefix="1" applyNumberFormat="1" applyFont="1" applyFill="1" applyBorder="1" applyAlignment="1"/>
    <xf numFmtId="41" fontId="8" fillId="5" borderId="6" xfId="0" applyNumberFormat="1" applyFont="1" applyFill="1" applyBorder="1" applyAlignment="1"/>
    <xf numFmtId="41" fontId="8" fillId="5" borderId="30" xfId="0" quotePrefix="1" applyNumberFormat="1" applyFont="1" applyFill="1" applyBorder="1" applyAlignment="1"/>
    <xf numFmtId="41" fontId="8" fillId="0" borderId="0" xfId="0" applyNumberFormat="1" applyFont="1" applyBorder="1" applyAlignment="1"/>
    <xf numFmtId="41" fontId="8" fillId="5" borderId="6" xfId="0" quotePrefix="1" applyNumberFormat="1" applyFont="1" applyFill="1" applyBorder="1" applyAlignment="1"/>
    <xf numFmtId="0" fontId="8" fillId="5" borderId="6" xfId="0" applyFont="1" applyFill="1" applyBorder="1" applyAlignment="1">
      <alignment horizontal="left"/>
    </xf>
    <xf numFmtId="41" fontId="8" fillId="5" borderId="0" xfId="0" applyNumberFormat="1" applyFont="1" applyFill="1" applyAlignment="1"/>
    <xf numFmtId="9" fontId="1" fillId="0" borderId="24" xfId="0" applyNumberFormat="1" applyFont="1" applyBorder="1" applyAlignment="1">
      <alignment horizontal="right"/>
    </xf>
    <xf numFmtId="9" fontId="1" fillId="0" borderId="24" xfId="0" applyNumberFormat="1" applyFont="1" applyBorder="1" applyAlignment="1"/>
    <xf numFmtId="0" fontId="51" fillId="0" borderId="10" xfId="5" applyFont="1" applyFill="1" applyBorder="1" applyAlignment="1">
      <alignment horizontal="left"/>
    </xf>
    <xf numFmtId="0" fontId="51" fillId="0" borderId="11" xfId="5" applyFont="1" applyFill="1" applyBorder="1" applyAlignment="1">
      <alignment horizontal="left"/>
    </xf>
    <xf numFmtId="0" fontId="52" fillId="0" borderId="14" xfId="5" applyFont="1" applyFill="1" applyBorder="1" applyAlignment="1">
      <alignment horizontal="left"/>
    </xf>
    <xf numFmtId="0" fontId="51" fillId="0" borderId="0" xfId="5" applyFont="1" applyFill="1" applyAlignment="1">
      <alignment horizontal="left"/>
    </xf>
    <xf numFmtId="0" fontId="52" fillId="0" borderId="14" xfId="5" applyFont="1" applyFill="1" applyBorder="1" applyAlignment="1">
      <alignment horizontal="left" indent="1"/>
    </xf>
    <xf numFmtId="0" fontId="52" fillId="0" borderId="0" xfId="5" applyFont="1" applyFill="1" applyAlignment="1">
      <alignment horizontal="left"/>
    </xf>
    <xf numFmtId="41" fontId="52" fillId="0" borderId="0" xfId="5" quotePrefix="1" applyNumberFormat="1" applyFont="1" applyFill="1" applyAlignment="1">
      <alignment horizontal="right"/>
    </xf>
    <xf numFmtId="0" fontId="51" fillId="0" borderId="20" xfId="5" applyFont="1" applyFill="1" applyBorder="1" applyAlignment="1">
      <alignment horizontal="left"/>
    </xf>
    <xf numFmtId="0" fontId="51" fillId="0" borderId="21" xfId="5" applyFont="1" applyFill="1" applyBorder="1" applyAlignment="1">
      <alignment horizontal="left"/>
    </xf>
    <xf numFmtId="41" fontId="51" fillId="0" borderId="0" xfId="5" applyNumberFormat="1" applyFont="1" applyFill="1" applyAlignment="1">
      <alignment horizontal="right"/>
    </xf>
    <xf numFmtId="0" fontId="1" fillId="0" borderId="0" xfId="5" applyFont="1" applyFill="1" applyAlignment="1"/>
    <xf numFmtId="0" fontId="26" fillId="0" borderId="0" xfId="5" applyFont="1" applyFill="1" applyAlignment="1"/>
    <xf numFmtId="0" fontId="26" fillId="0" borderId="0" xfId="5" applyFont="1" applyFill="1" applyAlignment="1">
      <alignment horizontal="right"/>
    </xf>
    <xf numFmtId="0" fontId="51" fillId="0" borderId="0" xfId="5" applyFont="1" applyFill="1" applyAlignment="1"/>
    <xf numFmtId="41" fontId="58" fillId="0" borderId="6" xfId="5" applyNumberFormat="1" applyFont="1" applyFill="1" applyBorder="1" applyAlignment="1">
      <alignment horizontal="right"/>
    </xf>
    <xf numFmtId="41" fontId="58" fillId="0" borderId="0" xfId="5" applyNumberFormat="1" applyFont="1" applyFill="1" applyAlignment="1">
      <alignment horizontal="right"/>
    </xf>
    <xf numFmtId="0" fontId="21" fillId="0" borderId="0" xfId="5" applyFont="1" applyFill="1" applyAlignment="1">
      <alignment horizontal="left"/>
    </xf>
    <xf numFmtId="41" fontId="8" fillId="0" borderId="0" xfId="5" applyNumberFormat="1" applyFont="1" applyFill="1" applyAlignment="1">
      <alignment horizontal="right"/>
    </xf>
    <xf numFmtId="41" fontId="21" fillId="0" borderId="0" xfId="5" applyNumberFormat="1" applyFont="1" applyFill="1" applyAlignment="1">
      <alignment horizontal="right"/>
    </xf>
    <xf numFmtId="0" fontId="8" fillId="0" borderId="10" xfId="5" applyFont="1" applyFill="1" applyBorder="1" applyAlignment="1">
      <alignment horizontal="left"/>
    </xf>
    <xf numFmtId="0" fontId="8" fillId="0" borderId="11" xfId="0" applyFont="1" applyFill="1" applyBorder="1" applyAlignment="1">
      <alignment horizontal="left"/>
    </xf>
    <xf numFmtId="41" fontId="8" fillId="0" borderId="11" xfId="0" applyNumberFormat="1" applyFont="1" applyFill="1" applyBorder="1" applyAlignment="1">
      <alignment horizontal="right"/>
    </xf>
    <xf numFmtId="41" fontId="8" fillId="0" borderId="12" xfId="0" applyNumberFormat="1" applyFont="1" applyFill="1" applyBorder="1" applyAlignment="1">
      <alignment horizontal="right"/>
    </xf>
    <xf numFmtId="41" fontId="8" fillId="0" borderId="0" xfId="0" applyNumberFormat="1" applyFont="1" applyFill="1" applyAlignment="1">
      <alignment horizontal="right" wrapText="1"/>
    </xf>
    <xf numFmtId="0" fontId="8" fillId="0" borderId="14" xfId="5" applyFont="1" applyFill="1" applyBorder="1" applyAlignment="1"/>
    <xf numFmtId="0" fontId="8" fillId="0" borderId="0" xfId="0" applyFont="1" applyFill="1" applyAlignment="1">
      <alignment horizontal="left"/>
    </xf>
    <xf numFmtId="41" fontId="8" fillId="0" borderId="0" xfId="0" applyNumberFormat="1" applyFont="1" applyFill="1" applyAlignment="1">
      <alignment horizontal="right"/>
    </xf>
    <xf numFmtId="41" fontId="8" fillId="0" borderId="15" xfId="0" applyNumberFormat="1" applyFont="1" applyFill="1" applyBorder="1" applyAlignment="1">
      <alignment horizontal="right"/>
    </xf>
    <xf numFmtId="0" fontId="8" fillId="0" borderId="0" xfId="5" applyFont="1" applyFill="1" applyAlignment="1"/>
    <xf numFmtId="0" fontId="52" fillId="0" borderId="29" xfId="5" applyFont="1" applyFill="1" applyBorder="1" applyAlignment="1"/>
    <xf numFmtId="0" fontId="8" fillId="0" borderId="6" xfId="0" applyFont="1" applyFill="1" applyBorder="1" applyAlignment="1">
      <alignment horizontal="left"/>
    </xf>
    <xf numFmtId="41" fontId="8" fillId="0" borderId="6" xfId="0" applyNumberFormat="1" applyFont="1" applyFill="1" applyBorder="1" applyAlignment="1">
      <alignment horizontal="right"/>
    </xf>
    <xf numFmtId="41" fontId="8" fillId="0" borderId="30" xfId="0" applyNumberFormat="1" applyFont="1" applyFill="1" applyBorder="1" applyAlignment="1">
      <alignment horizontal="right"/>
    </xf>
    <xf numFmtId="41" fontId="8" fillId="0" borderId="19" xfId="5" quotePrefix="1" applyNumberFormat="1" applyFont="1" applyFill="1" applyBorder="1" applyAlignment="1"/>
    <xf numFmtId="0" fontId="21" fillId="0" borderId="29" xfId="5" applyFont="1" applyFill="1" applyBorder="1" applyAlignment="1">
      <alignment wrapText="1"/>
    </xf>
    <xf numFmtId="41" fontId="8" fillId="0" borderId="6" xfId="5" quotePrefix="1" applyNumberFormat="1" applyFont="1" applyFill="1" applyBorder="1" applyAlignment="1"/>
    <xf numFmtId="0" fontId="8" fillId="0" borderId="6" xfId="5" applyFont="1" applyFill="1" applyBorder="1" applyAlignment="1"/>
    <xf numFmtId="41" fontId="8" fillId="0" borderId="30" xfId="5" quotePrefix="1" applyNumberFormat="1" applyFont="1" applyFill="1" applyBorder="1" applyAlignment="1"/>
    <xf numFmtId="41" fontId="8" fillId="0" borderId="29" xfId="5" quotePrefix="1" applyNumberFormat="1" applyFont="1" applyFill="1" applyBorder="1" applyAlignment="1"/>
    <xf numFmtId="0" fontId="52" fillId="0" borderId="10" xfId="5" applyFont="1" applyFill="1" applyBorder="1" applyAlignment="1">
      <alignment horizontal="left" indent="1"/>
    </xf>
    <xf numFmtId="0" fontId="8" fillId="0" borderId="11" xfId="5" applyFont="1" applyFill="1" applyBorder="1" applyAlignment="1">
      <alignment horizontal="left"/>
    </xf>
    <xf numFmtId="165" fontId="8" fillId="0" borderId="15" xfId="1" applyNumberFormat="1" applyFont="1" applyFill="1" applyBorder="1"/>
    <xf numFmtId="165" fontId="8" fillId="0" borderId="0" xfId="5" applyNumberFormat="1" applyFont="1" applyFill="1" applyAlignment="1"/>
    <xf numFmtId="0" fontId="8" fillId="0" borderId="0" xfId="5" applyFont="1" applyFill="1" applyAlignment="1">
      <alignment horizontal="left"/>
    </xf>
    <xf numFmtId="0" fontId="52" fillId="0" borderId="21" xfId="5" applyFont="1" applyFill="1" applyBorder="1" applyAlignment="1">
      <alignment horizontal="left"/>
    </xf>
    <xf numFmtId="165" fontId="8" fillId="0" borderId="21" xfId="5" applyNumberFormat="1" applyFont="1" applyFill="1" applyBorder="1" applyAlignment="1"/>
    <xf numFmtId="165" fontId="8" fillId="0" borderId="22" xfId="5" applyNumberFormat="1" applyFont="1" applyFill="1" applyBorder="1" applyAlignment="1"/>
    <xf numFmtId="41" fontId="8" fillId="0" borderId="21" xfId="2" applyFont="1" applyFill="1" applyBorder="1" applyAlignment="1">
      <alignment horizontal="right"/>
    </xf>
    <xf numFmtId="0" fontId="8" fillId="0" borderId="21" xfId="0" applyFont="1" applyFill="1" applyBorder="1" applyAlignment="1">
      <alignment horizontal="left"/>
    </xf>
    <xf numFmtId="41" fontId="8" fillId="0" borderId="22" xfId="2" applyFont="1" applyFill="1" applyBorder="1" applyAlignment="1">
      <alignment horizontal="right"/>
    </xf>
    <xf numFmtId="41" fontId="8" fillId="0" borderId="21" xfId="5" quotePrefix="1" applyNumberFormat="1" applyFont="1" applyFill="1" applyBorder="1" applyAlignment="1">
      <alignment wrapText="1"/>
    </xf>
    <xf numFmtId="41" fontId="8" fillId="0" borderId="22" xfId="5" quotePrefix="1" applyNumberFormat="1" applyFont="1" applyFill="1" applyBorder="1" applyAlignment="1">
      <alignment wrapText="1"/>
    </xf>
    <xf numFmtId="9" fontId="52" fillId="0" borderId="25" xfId="4" applyFont="1" applyFill="1" applyBorder="1" applyAlignment="1">
      <alignment horizontal="right"/>
    </xf>
    <xf numFmtId="41" fontId="8" fillId="0" borderId="16" xfId="5" quotePrefix="1" applyNumberFormat="1" applyFont="1" applyFill="1" applyBorder="1" applyAlignment="1"/>
    <xf numFmtId="41" fontId="8" fillId="0" borderId="19" xfId="1" applyNumberFormat="1" applyFont="1" applyFill="1" applyBorder="1" applyAlignment="1"/>
    <xf numFmtId="0" fontId="8" fillId="0" borderId="14" xfId="5" applyFont="1" applyFill="1" applyBorder="1" applyAlignment="1">
      <alignment horizontal="left"/>
    </xf>
    <xf numFmtId="165" fontId="8" fillId="0" borderId="0" xfId="1" quotePrefix="1" applyNumberFormat="1" applyFont="1" applyFill="1" applyAlignment="1"/>
    <xf numFmtId="165" fontId="8" fillId="0" borderId="14" xfId="1" quotePrefix="1" applyNumberFormat="1" applyFont="1" applyFill="1" applyBorder="1" applyAlignment="1"/>
    <xf numFmtId="165" fontId="8" fillId="0" borderId="16" xfId="1" quotePrefix="1" applyNumberFormat="1" applyFont="1" applyFill="1" applyBorder="1" applyAlignment="1"/>
    <xf numFmtId="0" fontId="21" fillId="0" borderId="20" xfId="5" applyFont="1" applyFill="1" applyBorder="1" applyAlignment="1">
      <alignment horizontal="left"/>
    </xf>
    <xf numFmtId="165" fontId="8" fillId="0" borderId="21" xfId="1" quotePrefix="1" applyNumberFormat="1" applyFont="1" applyFill="1" applyBorder="1" applyAlignment="1"/>
    <xf numFmtId="165" fontId="8" fillId="0" borderId="22" xfId="1" quotePrefix="1" applyNumberFormat="1" applyFont="1" applyFill="1" applyBorder="1" applyAlignment="1"/>
    <xf numFmtId="165" fontId="8" fillId="0" borderId="20" xfId="1" quotePrefix="1" applyNumberFormat="1" applyFont="1" applyFill="1" applyBorder="1" applyAlignment="1"/>
    <xf numFmtId="165" fontId="8" fillId="0" borderId="26" xfId="1" quotePrefix="1" applyNumberFormat="1" applyFont="1" applyFill="1" applyBorder="1" applyAlignment="1"/>
    <xf numFmtId="0" fontId="21" fillId="0" borderId="0" xfId="5" applyFont="1" applyFill="1" applyAlignment="1"/>
    <xf numFmtId="180" fontId="8" fillId="0" borderId="0" xfId="5" quotePrefix="1" applyNumberFormat="1" applyFont="1" applyFill="1" applyAlignment="1"/>
    <xf numFmtId="180" fontId="8" fillId="0" borderId="0" xfId="5" applyNumberFormat="1" applyFont="1" applyFill="1" applyAlignment="1"/>
    <xf numFmtId="0" fontId="21" fillId="0" borderId="6" xfId="5" applyFont="1" applyFill="1" applyBorder="1" applyAlignment="1"/>
    <xf numFmtId="0" fontId="21" fillId="0" borderId="6" xfId="5" applyFont="1" applyFill="1" applyBorder="1" applyAlignment="1">
      <alignment horizontal="right"/>
    </xf>
    <xf numFmtId="41" fontId="21" fillId="0" borderId="8" xfId="5" applyNumberFormat="1" applyFont="1" applyFill="1" applyBorder="1" applyAlignment="1">
      <alignment horizontal="right"/>
    </xf>
    <xf numFmtId="41" fontId="8" fillId="0" borderId="0" xfId="5" applyNumberFormat="1" applyFont="1" applyFill="1" applyAlignment="1"/>
    <xf numFmtId="41" fontId="8" fillId="0" borderId="6" xfId="5" applyNumberFormat="1" applyFont="1" applyFill="1" applyBorder="1" applyAlignment="1"/>
    <xf numFmtId="0" fontId="8" fillId="0" borderId="8" xfId="5" applyFont="1" applyFill="1" applyBorder="1" applyAlignment="1"/>
    <xf numFmtId="0" fontId="8" fillId="0" borderId="14" xfId="8" applyFont="1" applyFill="1" applyBorder="1" applyAlignment="1"/>
    <xf numFmtId="0" fontId="8" fillId="0" borderId="14" xfId="8" applyFont="1" applyFill="1" applyBorder="1" applyAlignment="1">
      <alignment horizontal="left"/>
    </xf>
    <xf numFmtId="0" fontId="8" fillId="0" borderId="0" xfId="0" applyFont="1" applyFill="1" applyAlignment="1"/>
    <xf numFmtId="41" fontId="8" fillId="0" borderId="16" xfId="0" quotePrefix="1" applyNumberFormat="1" applyFont="1" applyFill="1" applyBorder="1" applyAlignment="1"/>
    <xf numFmtId="9" fontId="8" fillId="0" borderId="0" xfId="4" applyFont="1" applyFill="1" applyAlignment="1">
      <alignment horizontal="right"/>
    </xf>
    <xf numFmtId="41" fontId="8" fillId="0" borderId="0" xfId="0" applyNumberFormat="1" applyFont="1" applyFill="1" applyAlignment="1"/>
    <xf numFmtId="41" fontId="8" fillId="0" borderId="19" xfId="0" quotePrefix="1" applyNumberFormat="1" applyFont="1" applyFill="1" applyBorder="1" applyAlignment="1"/>
    <xf numFmtId="41" fontId="8" fillId="0" borderId="26" xfId="0" applyNumberFormat="1" applyFont="1" applyFill="1" applyBorder="1" applyAlignment="1">
      <alignment horizontal="right"/>
    </xf>
    <xf numFmtId="41" fontId="8" fillId="0" borderId="26" xfId="0" quotePrefix="1" applyNumberFormat="1" applyFont="1" applyFill="1" applyBorder="1" applyAlignment="1"/>
    <xf numFmtId="41" fontId="1" fillId="0" borderId="0" xfId="0" applyNumberFormat="1" applyFont="1" applyFill="1" applyAlignment="1"/>
    <xf numFmtId="41" fontId="1" fillId="0" borderId="0" xfId="0" applyNumberFormat="1" applyFont="1" applyFill="1" applyAlignment="1">
      <alignment horizontal="right"/>
    </xf>
    <xf numFmtId="0" fontId="1" fillId="0" borderId="6" xfId="0" applyFont="1" applyFill="1" applyBorder="1" applyAlignment="1"/>
    <xf numFmtId="165" fontId="8" fillId="0" borderId="27" xfId="1" applyNumberFormat="1" applyFont="1" applyFill="1" applyBorder="1"/>
    <xf numFmtId="165" fontId="8" fillId="0" borderId="19" xfId="1" applyNumberFormat="1" applyFont="1" applyFill="1" applyBorder="1"/>
    <xf numFmtId="165" fontId="8" fillId="0" borderId="26" xfId="1" applyNumberFormat="1" applyFont="1" applyFill="1" applyBorder="1"/>
    <xf numFmtId="0" fontId="52" fillId="0" borderId="0" xfId="5" applyFont="1" applyFill="1" applyAlignment="1">
      <alignment horizontal="right" vertical="center" wrapText="1"/>
    </xf>
    <xf numFmtId="0" fontId="26" fillId="0" borderId="0" xfId="5" applyFont="1" applyFill="1" applyAlignment="1">
      <alignment horizontal="left" vertical="center" wrapText="1"/>
    </xf>
    <xf numFmtId="0" fontId="21" fillId="0" borderId="20" xfId="0" applyFont="1" applyFill="1" applyBorder="1" applyAlignment="1"/>
    <xf numFmtId="0" fontId="21" fillId="0" borderId="0" xfId="0" applyFont="1" applyFill="1" applyAlignment="1"/>
    <xf numFmtId="0" fontId="21" fillId="0" borderId="0" xfId="0" applyFont="1" applyFill="1">
      <alignment vertical="top"/>
    </xf>
    <xf numFmtId="0" fontId="8" fillId="0" borderId="10" xfId="0" applyFont="1" applyFill="1" applyBorder="1" applyAlignment="1"/>
    <xf numFmtId="0" fontId="8" fillId="0" borderId="14" xfId="0" applyFont="1" applyFill="1" applyBorder="1" applyAlignment="1"/>
    <xf numFmtId="0" fontId="8" fillId="0" borderId="14" xfId="0" applyFont="1" applyFill="1" applyBorder="1" applyAlignment="1">
      <alignment horizontal="left"/>
    </xf>
    <xf numFmtId="0" fontId="21" fillId="0" borderId="20" xfId="0" applyFont="1" applyFill="1" applyBorder="1" applyAlignment="1">
      <alignment wrapText="1"/>
    </xf>
    <xf numFmtId="0" fontId="21" fillId="0" borderId="0" xfId="0" applyFont="1" applyFill="1" applyAlignment="1">
      <alignment wrapText="1"/>
    </xf>
    <xf numFmtId="0" fontId="51" fillId="0" borderId="0" xfId="5" applyFont="1" applyFill="1" applyAlignment="1">
      <alignment vertical="center" wrapText="1"/>
    </xf>
    <xf numFmtId="41" fontId="8" fillId="0" borderId="0" xfId="8" applyNumberFormat="1" applyFont="1" applyFill="1" applyAlignment="1"/>
    <xf numFmtId="41" fontId="8" fillId="0" borderId="16" xfId="8" quotePrefix="1" applyNumberFormat="1" applyFont="1" applyFill="1" applyBorder="1" applyAlignment="1"/>
    <xf numFmtId="0" fontId="8" fillId="0" borderId="0" xfId="8" applyFont="1" applyFill="1" applyAlignment="1"/>
    <xf numFmtId="41" fontId="8" fillId="0" borderId="26" xfId="8" applyNumberFormat="1" applyFont="1" applyFill="1" applyBorder="1" applyAlignment="1">
      <alignment horizontal="right"/>
    </xf>
    <xf numFmtId="0" fontId="8" fillId="0" borderId="0" xfId="0" applyFont="1" applyFill="1" applyAlignment="1">
      <alignment horizontal="right"/>
    </xf>
    <xf numFmtId="37" fontId="8" fillId="0" borderId="6" xfId="0" applyNumberFormat="1" applyFont="1" applyFill="1" applyBorder="1" applyAlignment="1"/>
    <xf numFmtId="41" fontId="8" fillId="0" borderId="27" xfId="0" quotePrefix="1" applyNumberFormat="1" applyFont="1" applyFill="1" applyBorder="1" applyAlignment="1"/>
    <xf numFmtId="0" fontId="8" fillId="0" borderId="0" xfId="8" applyFont="1" applyFill="1" applyAlignment="1">
      <alignment horizontal="right"/>
    </xf>
    <xf numFmtId="37" fontId="8" fillId="0" borderId="6" xfId="8" applyNumberFormat="1" applyFont="1" applyFill="1" applyBorder="1" applyAlignment="1"/>
    <xf numFmtId="41" fontId="8" fillId="0" borderId="27" xfId="8" quotePrefix="1" applyNumberFormat="1" applyFont="1" applyFill="1" applyBorder="1" applyAlignment="1"/>
    <xf numFmtId="41" fontId="8" fillId="0" borderId="26" xfId="8" quotePrefix="1" applyNumberFormat="1" applyFont="1" applyFill="1" applyBorder="1" applyAlignment="1"/>
    <xf numFmtId="41" fontId="8" fillId="0" borderId="0" xfId="8" quotePrefix="1" applyNumberFormat="1" applyFont="1" applyFill="1" applyAlignment="1"/>
    <xf numFmtId="41" fontId="21" fillId="0" borderId="0" xfId="0" applyNumberFormat="1" applyFont="1" applyFill="1" applyAlignment="1">
      <alignment horizontal="right"/>
    </xf>
    <xf numFmtId="0" fontId="21" fillId="0" borderId="20" xfId="8" applyFont="1" applyFill="1" applyBorder="1" applyAlignment="1"/>
    <xf numFmtId="0" fontId="26" fillId="0" borderId="0" xfId="0" applyFont="1" applyFill="1" applyAlignment="1"/>
    <xf numFmtId="0" fontId="8" fillId="0" borderId="10" xfId="8" applyFont="1" applyFill="1" applyBorder="1" applyAlignment="1"/>
    <xf numFmtId="0" fontId="21" fillId="0" borderId="0" xfId="8" applyFont="1" applyFill="1" applyAlignment="1"/>
    <xf numFmtId="0" fontId="8" fillId="0" borderId="29" xfId="8" applyFont="1" applyFill="1" applyBorder="1" applyAlignment="1"/>
    <xf numFmtId="0" fontId="21" fillId="0" borderId="29" xfId="8" applyFont="1" applyFill="1" applyBorder="1" applyAlignment="1"/>
    <xf numFmtId="0" fontId="21" fillId="0" borderId="20" xfId="8" applyFont="1" applyFill="1" applyBorder="1" applyAlignment="1">
      <alignment vertical="top" wrapText="1"/>
    </xf>
    <xf numFmtId="0" fontId="21" fillId="0" borderId="0" xfId="8" applyFont="1" applyFill="1" applyAlignment="1">
      <alignment wrapText="1"/>
    </xf>
    <xf numFmtId="0" fontId="21" fillId="0" borderId="0" xfId="0" applyFont="1" applyFill="1" applyAlignment="1">
      <alignment horizontal="left"/>
    </xf>
    <xf numFmtId="0" fontId="8" fillId="0" borderId="29" xfId="8" applyFont="1" applyFill="1" applyBorder="1" applyAlignment="1">
      <alignment horizontal="left"/>
    </xf>
    <xf numFmtId="0" fontId="21" fillId="0" borderId="29" xfId="0" applyFont="1" applyFill="1" applyBorder="1" applyAlignment="1"/>
    <xf numFmtId="0" fontId="56" fillId="0" borderId="10" xfId="5" applyFont="1" applyFill="1" applyBorder="1" applyAlignment="1">
      <alignment horizontal="left"/>
    </xf>
    <xf numFmtId="0" fontId="1" fillId="0" borderId="11" xfId="0" applyFont="1" applyFill="1" applyBorder="1" applyAlignment="1"/>
    <xf numFmtId="41" fontId="1" fillId="0" borderId="11" xfId="5" quotePrefix="1" applyNumberFormat="1" applyFont="1" applyFill="1" applyBorder="1" applyAlignment="1"/>
    <xf numFmtId="0" fontId="1" fillId="0" borderId="11" xfId="5" applyFont="1" applyFill="1" applyBorder="1" applyAlignment="1"/>
    <xf numFmtId="41" fontId="1" fillId="0" borderId="12" xfId="5" quotePrefix="1" applyNumberFormat="1" applyFont="1" applyFill="1" applyBorder="1" applyAlignment="1"/>
    <xf numFmtId="41" fontId="1" fillId="0" borderId="14" xfId="5" quotePrefix="1" applyNumberFormat="1" applyFont="1" applyFill="1" applyBorder="1" applyAlignment="1"/>
    <xf numFmtId="41" fontId="1" fillId="0" borderId="15" xfId="5" quotePrefix="1" applyNumberFormat="1" applyFont="1" applyFill="1" applyBorder="1" applyAlignment="1"/>
    <xf numFmtId="41" fontId="1" fillId="0" borderId="16" xfId="5" quotePrefix="1" applyNumberFormat="1" applyFont="1" applyFill="1" applyBorder="1" applyAlignment="1"/>
    <xf numFmtId="0" fontId="1" fillId="0" borderId="14" xfId="5" applyFont="1" applyFill="1" applyBorder="1" applyAlignment="1"/>
    <xf numFmtId="41" fontId="1" fillId="0" borderId="0" xfId="5" quotePrefix="1" applyNumberFormat="1" applyFont="1" applyFill="1" applyAlignment="1"/>
    <xf numFmtId="0" fontId="56" fillId="0" borderId="29" xfId="5" applyFont="1" applyFill="1" applyBorder="1" applyAlignment="1"/>
    <xf numFmtId="41" fontId="1" fillId="0" borderId="6" xfId="5" quotePrefix="1" applyNumberFormat="1" applyFont="1" applyFill="1" applyBorder="1" applyAlignment="1"/>
    <xf numFmtId="0" fontId="1" fillId="0" borderId="6" xfId="5" applyFont="1" applyFill="1" applyBorder="1" applyAlignment="1"/>
    <xf numFmtId="41" fontId="1" fillId="0" borderId="30" xfId="5" quotePrefix="1" applyNumberFormat="1" applyFont="1" applyFill="1" applyBorder="1" applyAlignment="1"/>
    <xf numFmtId="41" fontId="1" fillId="0" borderId="29" xfId="5" quotePrefix="1" applyNumberFormat="1" applyFont="1" applyFill="1" applyBorder="1" applyAlignment="1"/>
    <xf numFmtId="41" fontId="1" fillId="0" borderId="19" xfId="5" quotePrefix="1" applyNumberFormat="1" applyFont="1" applyFill="1" applyBorder="1" applyAlignment="1"/>
    <xf numFmtId="0" fontId="1" fillId="0" borderId="21" xfId="0" applyFont="1" applyFill="1" applyBorder="1" applyAlignment="1"/>
    <xf numFmtId="41" fontId="1" fillId="0" borderId="21" xfId="5" quotePrefix="1" applyNumberFormat="1" applyFont="1" applyFill="1" applyBorder="1" applyAlignment="1"/>
    <xf numFmtId="0" fontId="1" fillId="0" borderId="21" xfId="5" applyFont="1" applyFill="1" applyBorder="1" applyAlignment="1"/>
    <xf numFmtId="41" fontId="1" fillId="0" borderId="22" xfId="5" quotePrefix="1" applyNumberFormat="1" applyFont="1" applyFill="1" applyBorder="1" applyAlignment="1"/>
    <xf numFmtId="0" fontId="15" fillId="0" borderId="11" xfId="5" applyFont="1" applyFill="1" applyBorder="1" applyAlignment="1">
      <alignment horizontal="left"/>
    </xf>
    <xf numFmtId="0" fontId="15" fillId="0" borderId="0" xfId="5" applyFont="1" applyFill="1" applyAlignment="1">
      <alignment horizontal="left"/>
    </xf>
    <xf numFmtId="172" fontId="8" fillId="0" borderId="26" xfId="1" quotePrefix="1" applyNumberFormat="1" applyFont="1" applyFill="1" applyBorder="1" applyAlignment="1"/>
    <xf numFmtId="172" fontId="8" fillId="0" borderId="21" xfId="1" quotePrefix="1" applyNumberFormat="1" applyFont="1" applyFill="1" applyBorder="1" applyAlignment="1"/>
    <xf numFmtId="172" fontId="8" fillId="0" borderId="21" xfId="1" applyNumberFormat="1" applyFont="1" applyFill="1" applyBorder="1" applyAlignment="1"/>
    <xf numFmtId="172" fontId="8" fillId="0" borderId="22" xfId="1" quotePrefix="1" applyNumberFormat="1" applyFont="1" applyFill="1" applyBorder="1" applyAlignment="1"/>
    <xf numFmtId="43" fontId="8" fillId="0" borderId="28" xfId="1" applyFont="1" applyFill="1" applyBorder="1" applyAlignment="1">
      <alignment horizontal="right"/>
    </xf>
    <xf numFmtId="172" fontId="8" fillId="0" borderId="20" xfId="1" quotePrefix="1" applyNumberFormat="1" applyFont="1" applyFill="1" applyBorder="1" applyAlignment="1"/>
    <xf numFmtId="166" fontId="8" fillId="0" borderId="27" xfId="4" applyNumberFormat="1" applyFont="1" applyFill="1" applyBorder="1"/>
    <xf numFmtId="166" fontId="8" fillId="0" borderId="16" xfId="4" applyNumberFormat="1" applyFont="1" applyFill="1" applyBorder="1"/>
    <xf numFmtId="166" fontId="8" fillId="0" borderId="16" xfId="4" quotePrefix="1" applyNumberFormat="1" applyFont="1" applyFill="1" applyBorder="1" applyAlignment="1"/>
    <xf numFmtId="166" fontId="8" fillId="0" borderId="19" xfId="4" quotePrefix="1" applyNumberFormat="1" applyFont="1" applyFill="1" applyBorder="1" applyAlignment="1"/>
    <xf numFmtId="166" fontId="8" fillId="0" borderId="19" xfId="4" applyNumberFormat="1" applyFont="1" applyFill="1" applyBorder="1"/>
    <xf numFmtId="166" fontId="8" fillId="0" borderId="26" xfId="4" applyNumberFormat="1" applyFont="1" applyFill="1" applyBorder="1"/>
    <xf numFmtId="166" fontId="8" fillId="0" borderId="16" xfId="4" applyNumberFormat="1" applyFont="1" applyFill="1" applyBorder="1" applyAlignment="1"/>
    <xf numFmtId="166" fontId="8" fillId="5" borderId="0" xfId="4" quotePrefix="1" applyNumberFormat="1" applyFont="1" applyFill="1" applyAlignment="1"/>
    <xf numFmtId="166" fontId="8" fillId="5" borderId="0" xfId="4" applyNumberFormat="1" applyFont="1" applyFill="1" applyAlignment="1"/>
    <xf numFmtId="166" fontId="8" fillId="5" borderId="15" xfId="4" quotePrefix="1" applyNumberFormat="1" applyFont="1" applyFill="1" applyBorder="1" applyAlignment="1"/>
    <xf numFmtId="166" fontId="52" fillId="5" borderId="6" xfId="5" applyNumberFormat="1" applyFont="1" applyFill="1" applyBorder="1" applyAlignment="1">
      <alignment horizontal="right" vertical="center" wrapText="1"/>
    </xf>
    <xf numFmtId="0" fontId="1" fillId="5" borderId="6" xfId="9" applyFont="1" applyFill="1" applyBorder="1"/>
    <xf numFmtId="166" fontId="52" fillId="5" borderId="30" xfId="10" applyNumberFormat="1" applyFont="1" applyFill="1" applyBorder="1" applyAlignment="1">
      <alignment horizontal="right" vertical="center" wrapText="1"/>
    </xf>
    <xf numFmtId="0" fontId="52" fillId="0" borderId="20" xfId="5" applyFont="1" applyFill="1" applyBorder="1" applyAlignment="1">
      <alignment horizontal="left" indent="1"/>
    </xf>
    <xf numFmtId="0" fontId="1" fillId="5" borderId="13" xfId="0" applyFont="1" applyFill="1" applyBorder="1" applyAlignment="1">
      <alignment horizontal="right"/>
    </xf>
    <xf numFmtId="22" fontId="77" fillId="0" borderId="0" xfId="0" applyNumberFormat="1" applyFont="1" applyAlignment="1">
      <alignment horizontal="center"/>
    </xf>
    <xf numFmtId="22" fontId="11" fillId="0" borderId="0" xfId="0" applyNumberFormat="1" applyFont="1" applyAlignment="1">
      <alignment horizontal="left"/>
    </xf>
    <xf numFmtId="0" fontId="1" fillId="0" borderId="0" xfId="0" applyFont="1" applyAlignment="1">
      <alignment horizontal="left" vertical="top" wrapText="1"/>
    </xf>
    <xf numFmtId="0" fontId="13" fillId="0" borderId="0" xfId="0" applyFont="1" applyAlignment="1">
      <alignment horizontal="left" wrapText="1"/>
    </xf>
    <xf numFmtId="0" fontId="14" fillId="0" borderId="0" xfId="0" applyFont="1" applyAlignment="1">
      <alignment horizontal="left" wrapText="1"/>
    </xf>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left" vertical="top" wrapText="1"/>
    </xf>
    <xf numFmtId="0" fontId="7" fillId="0" borderId="0" xfId="0" applyFont="1" applyAlignment="1">
      <alignment horizontal="center" vertical="top"/>
    </xf>
    <xf numFmtId="0" fontId="10" fillId="0" borderId="0" xfId="0" applyFont="1" applyAlignment="1">
      <alignment horizontal="center"/>
    </xf>
    <xf numFmtId="0" fontId="35" fillId="0" borderId="0" xfId="0" applyFont="1" applyAlignment="1">
      <alignment horizontal="center"/>
    </xf>
    <xf numFmtId="0" fontId="34" fillId="0" borderId="0" xfId="0" applyFont="1" applyAlignment="1">
      <alignment wrapText="1"/>
    </xf>
    <xf numFmtId="0" fontId="26" fillId="0" borderId="37" xfId="0" applyFont="1" applyBorder="1" applyAlignment="1">
      <alignment horizontal="left" vertical="top" wrapText="1"/>
    </xf>
    <xf numFmtId="0" fontId="26" fillId="0" borderId="38" xfId="0" applyFont="1" applyBorder="1" applyAlignment="1">
      <alignment horizontal="left" vertical="top" wrapText="1"/>
    </xf>
    <xf numFmtId="0" fontId="26" fillId="0" borderId="21" xfId="0" applyFont="1" applyBorder="1" applyAlignment="1">
      <alignment horizontal="left" vertical="top" wrapText="1"/>
    </xf>
    <xf numFmtId="0" fontId="26" fillId="0" borderId="40" xfId="0" applyFont="1" applyBorder="1" applyAlignment="1">
      <alignment horizontal="left" vertical="top" wrapText="1"/>
    </xf>
    <xf numFmtId="0" fontId="26" fillId="0" borderId="21" xfId="0" applyFont="1" applyBorder="1" applyAlignment="1">
      <alignment horizontal="left" vertical="center" wrapText="1"/>
    </xf>
    <xf numFmtId="0" fontId="26" fillId="0" borderId="40" xfId="0" applyFont="1" applyBorder="1" applyAlignment="1">
      <alignment horizontal="left" vertical="center" wrapText="1"/>
    </xf>
    <xf numFmtId="0" fontId="15" fillId="0" borderId="20" xfId="0" applyFont="1" applyBorder="1" applyAlignment="1">
      <alignment horizontal="left" wrapText="1"/>
    </xf>
    <xf numFmtId="0" fontId="15" fillId="0" borderId="21" xfId="0" applyFont="1" applyBorder="1" applyAlignment="1">
      <alignment horizontal="left" wrapText="1"/>
    </xf>
    <xf numFmtId="0" fontId="9" fillId="0" borderId="4" xfId="0" applyFont="1" applyBorder="1" applyAlignment="1">
      <alignment horizontal="left"/>
    </xf>
    <xf numFmtId="0" fontId="9" fillId="0" borderId="0" xfId="0" applyFont="1" applyAlignment="1">
      <alignment horizontal="left"/>
    </xf>
    <xf numFmtId="0" fontId="26" fillId="0" borderId="0" xfId="0" applyFont="1" applyAlignment="1">
      <alignment horizontal="left" wrapText="1"/>
    </xf>
    <xf numFmtId="0" fontId="26" fillId="0" borderId="0" xfId="0" applyFont="1" applyAlignment="1">
      <alignment horizontal="left"/>
    </xf>
    <xf numFmtId="0" fontId="26" fillId="0" borderId="0" xfId="5" applyFont="1" applyAlignment="1">
      <alignment horizontal="left" wrapText="1"/>
    </xf>
    <xf numFmtId="0" fontId="2" fillId="0" borderId="0" xfId="0" applyFont="1" applyAlignment="1">
      <alignment horizontal="center"/>
    </xf>
    <xf numFmtId="0" fontId="31" fillId="0" borderId="11" xfId="0" quotePrefix="1" applyFont="1" applyBorder="1" applyAlignment="1">
      <alignment horizontal="left" wrapText="1"/>
    </xf>
    <xf numFmtId="0" fontId="31" fillId="0" borderId="0" xfId="0" quotePrefix="1" applyFont="1" applyAlignment="1">
      <alignment horizontal="left" wrapText="1"/>
    </xf>
    <xf numFmtId="0" fontId="15" fillId="0" borderId="0" xfId="0" applyFont="1" applyAlignment="1">
      <alignment horizontal="center"/>
    </xf>
    <xf numFmtId="0" fontId="15" fillId="0" borderId="11" xfId="0" applyFont="1" applyBorder="1" applyAlignment="1">
      <alignment horizontal="center"/>
    </xf>
    <xf numFmtId="0" fontId="15" fillId="0" borderId="12" xfId="0" applyFont="1" applyBorder="1" applyAlignment="1">
      <alignment horizontal="center"/>
    </xf>
    <xf numFmtId="0" fontId="15" fillId="0" borderId="6" xfId="0" applyFont="1" applyBorder="1" applyAlignment="1">
      <alignment horizontal="center"/>
    </xf>
    <xf numFmtId="0" fontId="15" fillId="0" borderId="30" xfId="0" applyFont="1" applyBorder="1" applyAlignment="1"/>
    <xf numFmtId="0" fontId="15" fillId="0" borderId="15" xfId="0" applyFont="1" applyBorder="1" applyAlignment="1">
      <alignment horizontal="left" vertical="center" textRotation="90"/>
    </xf>
    <xf numFmtId="0" fontId="15" fillId="0" borderId="12" xfId="0" applyFont="1" applyBorder="1" applyAlignment="1"/>
    <xf numFmtId="0" fontId="15" fillId="0" borderId="15" xfId="0" applyFont="1" applyBorder="1" applyAlignment="1"/>
    <xf numFmtId="0" fontId="35" fillId="0" borderId="15" xfId="0" applyFont="1" applyBorder="1" applyAlignment="1">
      <alignment horizontal="left" vertical="center" textRotation="90"/>
    </xf>
    <xf numFmtId="0" fontId="15" fillId="0" borderId="15" xfId="0" applyFont="1" applyBorder="1" applyAlignment="1">
      <alignment horizontal="center"/>
    </xf>
    <xf numFmtId="0" fontId="15" fillId="0" borderId="30" xfId="0" applyFont="1" applyBorder="1" applyAlignment="1">
      <alignment horizontal="center"/>
    </xf>
    <xf numFmtId="0" fontId="35" fillId="0" borderId="0" xfId="0" applyFont="1" applyAlignment="1">
      <alignment horizontal="left" vertical="center" textRotation="90"/>
    </xf>
    <xf numFmtId="0" fontId="31" fillId="0" borderId="0" xfId="0" quotePrefix="1" applyFont="1" applyAlignment="1">
      <alignment horizontal="left" vertical="top" wrapText="1"/>
    </xf>
    <xf numFmtId="0" fontId="15" fillId="0" borderId="6" xfId="0" quotePrefix="1" applyFont="1" applyBorder="1" applyAlignment="1">
      <alignment horizontal="center"/>
    </xf>
    <xf numFmtId="0" fontId="15" fillId="0" borderId="11" xfId="0" applyFont="1" applyBorder="1" applyAlignment="1">
      <alignment horizontal="center" wrapText="1"/>
    </xf>
    <xf numFmtId="0" fontId="15" fillId="0" borderId="6" xfId="0" applyFont="1" applyBorder="1" applyAlignment="1">
      <alignment horizontal="center" wrapText="1"/>
    </xf>
    <xf numFmtId="0" fontId="15" fillId="0" borderId="0" xfId="0" applyFont="1" applyAlignment="1">
      <alignment horizontal="center" wrapText="1"/>
    </xf>
    <xf numFmtId="0" fontId="8" fillId="0" borderId="0" xfId="0" applyFont="1" applyAlignment="1">
      <alignment horizontal="left" wrapText="1"/>
    </xf>
  </cellXfs>
  <cellStyles count="16">
    <cellStyle name="Comma" xfId="1" builtinId="3"/>
    <cellStyle name="Comma [0]" xfId="2" builtinId="6"/>
    <cellStyle name="Comma 2" xfId="12" xr:uid="{E00DC7B5-F743-484A-A4F3-E813098BB02D}"/>
    <cellStyle name="Currency" xfId="3" builtinId="4"/>
    <cellStyle name="Hyperlink" xfId="15" builtinId="8"/>
    <cellStyle name="Normal" xfId="0" builtinId="0"/>
    <cellStyle name="Normal 10" xfId="8" xr:uid="{56BDCAEE-122B-4E2A-8BB4-6F0B8B12BF14}"/>
    <cellStyle name="Normal 2" xfId="5" xr:uid="{6BC614D2-6E52-4EF5-99B2-E3AECED8373D}"/>
    <cellStyle name="Normal 2 3" xfId="10" xr:uid="{27AB7412-D90B-4BFC-A6A3-EF25F6A93FAE}"/>
    <cellStyle name="Normal 40" xfId="11" xr:uid="{0E6F9532-4A33-4624-8F42-29454BD26FA6}"/>
    <cellStyle name="Normal_IFRS Q1SIP2011 Draft" xfId="6" xr:uid="{EF07714D-B2C0-444C-82EF-C79B326ED1C0}"/>
    <cellStyle name="Normal_IFRS Q1SIP2011 Draft 2" xfId="7" xr:uid="{CCA904DF-D6E8-4CB6-B116-6162F4E829BD}"/>
    <cellStyle name="Normal_MCCSR Q1 2011 - SIP (FINAL to PUBLIC)" xfId="13" xr:uid="{0D65E16F-ED3A-414C-8358-28314AF1A7EC}"/>
    <cellStyle name="Normal_SIP 2008 Q4 MFC - Mar 17, 2009" xfId="9" xr:uid="{8413D6F2-579E-4D8B-9326-8545864D4276}"/>
    <cellStyle name="Percent" xfId="4" builtinId="5"/>
    <cellStyle name="Style 1" xfId="14" xr:uid="{032C2632-29F5-4D44-9D73-5816F45B3DE8}"/>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50"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2</xdr:col>
      <xdr:colOff>609600</xdr:colOff>
      <xdr:row>18</xdr:row>
      <xdr:rowOff>0</xdr:rowOff>
    </xdr:from>
    <xdr:to>
      <xdr:col>2</xdr:col>
      <xdr:colOff>619125</xdr:colOff>
      <xdr:row>18</xdr:row>
      <xdr:rowOff>9525</xdr:rowOff>
    </xdr:to>
    <xdr:sp macro="" textlink="">
      <xdr:nvSpPr>
        <xdr:cNvPr id="2" name="Rectangle 1">
          <a:extLst>
            <a:ext uri="{FF2B5EF4-FFF2-40B4-BE49-F238E27FC236}">
              <a16:creationId xmlns:a16="http://schemas.microsoft.com/office/drawing/2014/main" id="{C1836BFC-1174-4173-A75B-8FF4D37C861A}"/>
            </a:ext>
          </a:extLst>
        </xdr:cNvPr>
        <xdr:cNvSpPr>
          <a:spLocks noChangeArrowheads="1"/>
        </xdr:cNvSpPr>
      </xdr:nvSpPr>
      <xdr:spPr bwMode="auto">
        <a:xfrm>
          <a:off x="2844800" y="38798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18</xdr:row>
      <xdr:rowOff>0</xdr:rowOff>
    </xdr:from>
    <xdr:to>
      <xdr:col>3</xdr:col>
      <xdr:colOff>457200</xdr:colOff>
      <xdr:row>18</xdr:row>
      <xdr:rowOff>9525</xdr:rowOff>
    </xdr:to>
    <xdr:sp macro="" textlink="">
      <xdr:nvSpPr>
        <xdr:cNvPr id="3" name="Rectangle 2">
          <a:extLst>
            <a:ext uri="{FF2B5EF4-FFF2-40B4-BE49-F238E27FC236}">
              <a16:creationId xmlns:a16="http://schemas.microsoft.com/office/drawing/2014/main" id="{CD557E21-E11D-4A19-B59D-267933C261E0}"/>
            </a:ext>
          </a:extLst>
        </xdr:cNvPr>
        <xdr:cNvSpPr>
          <a:spLocks noChangeArrowheads="1"/>
        </xdr:cNvSpPr>
      </xdr:nvSpPr>
      <xdr:spPr bwMode="auto">
        <a:xfrm>
          <a:off x="3489325" y="38798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18</xdr:row>
      <xdr:rowOff>0</xdr:rowOff>
    </xdr:from>
    <xdr:to>
      <xdr:col>4</xdr:col>
      <xdr:colOff>276225</xdr:colOff>
      <xdr:row>18</xdr:row>
      <xdr:rowOff>9525</xdr:rowOff>
    </xdr:to>
    <xdr:sp macro="" textlink="">
      <xdr:nvSpPr>
        <xdr:cNvPr id="4" name="Rectangle 3">
          <a:extLst>
            <a:ext uri="{FF2B5EF4-FFF2-40B4-BE49-F238E27FC236}">
              <a16:creationId xmlns:a16="http://schemas.microsoft.com/office/drawing/2014/main" id="{D6A74F5A-6DDA-4F52-9050-2D3697755940}"/>
            </a:ext>
          </a:extLst>
        </xdr:cNvPr>
        <xdr:cNvSpPr>
          <a:spLocks noChangeArrowheads="1"/>
        </xdr:cNvSpPr>
      </xdr:nvSpPr>
      <xdr:spPr bwMode="auto">
        <a:xfrm>
          <a:off x="3971925" y="38798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500960</xdr:colOff>
      <xdr:row>5</xdr:row>
      <xdr:rowOff>114714</xdr:rowOff>
    </xdr:from>
    <xdr:to>
      <xdr:col>10</xdr:col>
      <xdr:colOff>95665</xdr:colOff>
      <xdr:row>13</xdr:row>
      <xdr:rowOff>133489</xdr:rowOff>
    </xdr:to>
    <xdr:pic>
      <xdr:nvPicPr>
        <xdr:cNvPr id="5" name="Picture 4">
          <a:extLst>
            <a:ext uri="{FF2B5EF4-FFF2-40B4-BE49-F238E27FC236}">
              <a16:creationId xmlns:a16="http://schemas.microsoft.com/office/drawing/2014/main" id="{2B0D2A71-B336-4AF5-A523-578E7850039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986860" y="1867314"/>
          <a:ext cx="7240105" cy="13522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22411</xdr:colOff>
      <xdr:row>0</xdr:row>
      <xdr:rowOff>27642</xdr:rowOff>
    </xdr:from>
    <xdr:to>
      <xdr:col>21</xdr:col>
      <xdr:colOff>86845</xdr:colOff>
      <xdr:row>2</xdr:row>
      <xdr:rowOff>134471</xdr:rowOff>
    </xdr:to>
    <xdr:pic>
      <xdr:nvPicPr>
        <xdr:cNvPr id="2" name="Picture 1">
          <a:extLst>
            <a:ext uri="{FF2B5EF4-FFF2-40B4-BE49-F238E27FC236}">
              <a16:creationId xmlns:a16="http://schemas.microsoft.com/office/drawing/2014/main" id="{96345317-4C1E-4A28-80B0-6607BFEA402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1185711" y="27642"/>
          <a:ext cx="2534584" cy="45607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104775</xdr:colOff>
      <xdr:row>0</xdr:row>
      <xdr:rowOff>92075</xdr:rowOff>
    </xdr:from>
    <xdr:to>
      <xdr:col>12</xdr:col>
      <xdr:colOff>53975</xdr:colOff>
      <xdr:row>3</xdr:row>
      <xdr:rowOff>92076</xdr:rowOff>
    </xdr:to>
    <xdr:pic>
      <xdr:nvPicPr>
        <xdr:cNvPr id="2" name="Picture 1">
          <a:extLst>
            <a:ext uri="{FF2B5EF4-FFF2-40B4-BE49-F238E27FC236}">
              <a16:creationId xmlns:a16="http://schemas.microsoft.com/office/drawing/2014/main" id="{0CF19AF2-1E64-4FED-AA10-562D13A4C1F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70675" y="92075"/>
          <a:ext cx="2527300" cy="50800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393700</xdr:colOff>
      <xdr:row>0</xdr:row>
      <xdr:rowOff>47625</xdr:rowOff>
    </xdr:from>
    <xdr:to>
      <xdr:col>21</xdr:col>
      <xdr:colOff>34925</xdr:colOff>
      <xdr:row>4</xdr:row>
      <xdr:rowOff>1</xdr:rowOff>
    </xdr:to>
    <xdr:pic>
      <xdr:nvPicPr>
        <xdr:cNvPr id="2" name="Picture 1">
          <a:extLst>
            <a:ext uri="{FF2B5EF4-FFF2-40B4-BE49-F238E27FC236}">
              <a16:creationId xmlns:a16="http://schemas.microsoft.com/office/drawing/2014/main" id="{948747E4-D4F7-4AA6-854F-CE3F3ABAAD5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435850" y="47625"/>
          <a:ext cx="2543175" cy="51752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52400</xdr:colOff>
      <xdr:row>0</xdr:row>
      <xdr:rowOff>22225</xdr:rowOff>
    </xdr:from>
    <xdr:to>
      <xdr:col>21</xdr:col>
      <xdr:colOff>28575</xdr:colOff>
      <xdr:row>3</xdr:row>
      <xdr:rowOff>44451</xdr:rowOff>
    </xdr:to>
    <xdr:pic>
      <xdr:nvPicPr>
        <xdr:cNvPr id="2" name="Picture 1">
          <a:extLst>
            <a:ext uri="{FF2B5EF4-FFF2-40B4-BE49-F238E27FC236}">
              <a16:creationId xmlns:a16="http://schemas.microsoft.com/office/drawing/2014/main" id="{0730F8F2-0E65-4F86-A9B1-E0F5A07EB91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04350" y="22225"/>
          <a:ext cx="2524125" cy="5302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692150</xdr:colOff>
      <xdr:row>0</xdr:row>
      <xdr:rowOff>38100</xdr:rowOff>
    </xdr:from>
    <xdr:to>
      <xdr:col>21</xdr:col>
      <xdr:colOff>4445</xdr:colOff>
      <xdr:row>3</xdr:row>
      <xdr:rowOff>13336</xdr:rowOff>
    </xdr:to>
    <xdr:pic>
      <xdr:nvPicPr>
        <xdr:cNvPr id="2" name="Picture 1">
          <a:extLst>
            <a:ext uri="{FF2B5EF4-FFF2-40B4-BE49-F238E27FC236}">
              <a16:creationId xmlns:a16="http://schemas.microsoft.com/office/drawing/2014/main" id="{3BA999A9-E0BC-4D27-A4B2-4D96B415B50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23400" y="38100"/>
          <a:ext cx="2522220" cy="51498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590550</xdr:colOff>
      <xdr:row>0</xdr:row>
      <xdr:rowOff>38100</xdr:rowOff>
    </xdr:from>
    <xdr:to>
      <xdr:col>25</xdr:col>
      <xdr:colOff>25400</xdr:colOff>
      <xdr:row>3</xdr:row>
      <xdr:rowOff>10161</xdr:rowOff>
    </xdr:to>
    <xdr:pic>
      <xdr:nvPicPr>
        <xdr:cNvPr id="2" name="Picture 1">
          <a:extLst>
            <a:ext uri="{FF2B5EF4-FFF2-40B4-BE49-F238E27FC236}">
              <a16:creationId xmlns:a16="http://schemas.microsoft.com/office/drawing/2014/main" id="{8773624C-DDB6-47C8-847B-B380C563C57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40800" y="38100"/>
          <a:ext cx="2508250" cy="51181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565150</xdr:colOff>
      <xdr:row>0</xdr:row>
      <xdr:rowOff>31750</xdr:rowOff>
    </xdr:from>
    <xdr:to>
      <xdr:col>25</xdr:col>
      <xdr:colOff>0</xdr:colOff>
      <xdr:row>3</xdr:row>
      <xdr:rowOff>6351</xdr:rowOff>
    </xdr:to>
    <xdr:pic>
      <xdr:nvPicPr>
        <xdr:cNvPr id="2" name="Picture 1">
          <a:extLst>
            <a:ext uri="{FF2B5EF4-FFF2-40B4-BE49-F238E27FC236}">
              <a16:creationId xmlns:a16="http://schemas.microsoft.com/office/drawing/2014/main" id="{61E4E0A6-F436-49E4-B0B5-E03D48F7EC2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356600" y="31750"/>
          <a:ext cx="2549525" cy="51117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19050</xdr:colOff>
      <xdr:row>0</xdr:row>
      <xdr:rowOff>38100</xdr:rowOff>
    </xdr:from>
    <xdr:to>
      <xdr:col>25</xdr:col>
      <xdr:colOff>92075</xdr:colOff>
      <xdr:row>3</xdr:row>
      <xdr:rowOff>6351</xdr:rowOff>
    </xdr:to>
    <xdr:pic>
      <xdr:nvPicPr>
        <xdr:cNvPr id="2" name="Picture 1">
          <a:extLst>
            <a:ext uri="{FF2B5EF4-FFF2-40B4-BE49-F238E27FC236}">
              <a16:creationId xmlns:a16="http://schemas.microsoft.com/office/drawing/2014/main" id="{7C275B94-E2F5-45ED-9F71-D8F358AF378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01150" y="38100"/>
          <a:ext cx="2511425" cy="51117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158750</xdr:colOff>
      <xdr:row>0</xdr:row>
      <xdr:rowOff>53975</xdr:rowOff>
    </xdr:from>
    <xdr:to>
      <xdr:col>21</xdr:col>
      <xdr:colOff>53975</xdr:colOff>
      <xdr:row>3</xdr:row>
      <xdr:rowOff>15876</xdr:rowOff>
    </xdr:to>
    <xdr:pic>
      <xdr:nvPicPr>
        <xdr:cNvPr id="2" name="Picture 1">
          <a:extLst>
            <a:ext uri="{FF2B5EF4-FFF2-40B4-BE49-F238E27FC236}">
              <a16:creationId xmlns:a16="http://schemas.microsoft.com/office/drawing/2014/main" id="{2ECEE751-24B6-4151-9D9F-C14D7A75726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378950" y="53975"/>
          <a:ext cx="2549525" cy="5016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228600</xdr:colOff>
      <xdr:row>0</xdr:row>
      <xdr:rowOff>38100</xdr:rowOff>
    </xdr:from>
    <xdr:to>
      <xdr:col>21</xdr:col>
      <xdr:colOff>60325</xdr:colOff>
      <xdr:row>3</xdr:row>
      <xdr:rowOff>6351</xdr:rowOff>
    </xdr:to>
    <xdr:pic>
      <xdr:nvPicPr>
        <xdr:cNvPr id="2" name="Picture 1">
          <a:extLst>
            <a:ext uri="{FF2B5EF4-FFF2-40B4-BE49-F238E27FC236}">
              <a16:creationId xmlns:a16="http://schemas.microsoft.com/office/drawing/2014/main" id="{4F803BA7-46EE-4125-A145-0B0711E00F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629650" y="38100"/>
          <a:ext cx="2530475" cy="508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558799</xdr:colOff>
      <xdr:row>3</xdr:row>
      <xdr:rowOff>92075</xdr:rowOff>
    </xdr:to>
    <xdr:pic>
      <xdr:nvPicPr>
        <xdr:cNvPr id="2" name="Picture 1">
          <a:extLst>
            <a:ext uri="{FF2B5EF4-FFF2-40B4-BE49-F238E27FC236}">
              <a16:creationId xmlns:a16="http://schemas.microsoft.com/office/drawing/2014/main" id="{E5E2EC4C-5116-4D1D-9AC7-36547303BA8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36049" y="85724"/>
          <a:ext cx="2622550"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80479</xdr:colOff>
      <xdr:row>0</xdr:row>
      <xdr:rowOff>36030</xdr:rowOff>
    </xdr:from>
    <xdr:to>
      <xdr:col>21</xdr:col>
      <xdr:colOff>60738</xdr:colOff>
      <xdr:row>3</xdr:row>
      <xdr:rowOff>416</xdr:rowOff>
    </xdr:to>
    <xdr:pic>
      <xdr:nvPicPr>
        <xdr:cNvPr id="2" name="Picture 1">
          <a:extLst>
            <a:ext uri="{FF2B5EF4-FFF2-40B4-BE49-F238E27FC236}">
              <a16:creationId xmlns:a16="http://schemas.microsoft.com/office/drawing/2014/main" id="{CD2590B5-547D-4383-8C4B-751910B675D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92579" y="36030"/>
          <a:ext cx="2532959" cy="50413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82550</xdr:colOff>
      <xdr:row>0</xdr:row>
      <xdr:rowOff>28575</xdr:rowOff>
    </xdr:from>
    <xdr:to>
      <xdr:col>21</xdr:col>
      <xdr:colOff>73398</xdr:colOff>
      <xdr:row>3</xdr:row>
      <xdr:rowOff>1869</xdr:rowOff>
    </xdr:to>
    <xdr:pic>
      <xdr:nvPicPr>
        <xdr:cNvPr id="2" name="Picture 1">
          <a:extLst>
            <a:ext uri="{FF2B5EF4-FFF2-40B4-BE49-F238E27FC236}">
              <a16:creationId xmlns:a16="http://schemas.microsoft.com/office/drawing/2014/main" id="{349E96E8-EEF1-441F-B4C2-317A85C72D3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17000" y="28575"/>
          <a:ext cx="2543548" cy="51304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168275</xdr:colOff>
      <xdr:row>0</xdr:row>
      <xdr:rowOff>38100</xdr:rowOff>
    </xdr:from>
    <xdr:to>
      <xdr:col>21</xdr:col>
      <xdr:colOff>66675</xdr:colOff>
      <xdr:row>3</xdr:row>
      <xdr:rowOff>3176</xdr:rowOff>
    </xdr:to>
    <xdr:pic>
      <xdr:nvPicPr>
        <xdr:cNvPr id="2" name="Picture 1">
          <a:extLst>
            <a:ext uri="{FF2B5EF4-FFF2-40B4-BE49-F238E27FC236}">
              <a16:creationId xmlns:a16="http://schemas.microsoft.com/office/drawing/2014/main" id="{20CBBE01-5292-4CD0-8C81-5144B9117A1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05975" y="38100"/>
          <a:ext cx="2533650" cy="50482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127000</xdr:colOff>
      <xdr:row>0</xdr:row>
      <xdr:rowOff>34925</xdr:rowOff>
    </xdr:from>
    <xdr:to>
      <xdr:col>20</xdr:col>
      <xdr:colOff>733425</xdr:colOff>
      <xdr:row>3</xdr:row>
      <xdr:rowOff>9526</xdr:rowOff>
    </xdr:to>
    <xdr:pic>
      <xdr:nvPicPr>
        <xdr:cNvPr id="2" name="Picture 1">
          <a:extLst>
            <a:ext uri="{FF2B5EF4-FFF2-40B4-BE49-F238E27FC236}">
              <a16:creationId xmlns:a16="http://schemas.microsoft.com/office/drawing/2014/main" id="{57D09D0B-86C5-4E05-82B1-EAE1919EC0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21650" y="34925"/>
          <a:ext cx="2498725" cy="51435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478118</xdr:colOff>
      <xdr:row>0</xdr:row>
      <xdr:rowOff>27454</xdr:rowOff>
    </xdr:from>
    <xdr:to>
      <xdr:col>25</xdr:col>
      <xdr:colOff>4857</xdr:colOff>
      <xdr:row>3</xdr:row>
      <xdr:rowOff>14755</xdr:rowOff>
    </xdr:to>
    <xdr:pic>
      <xdr:nvPicPr>
        <xdr:cNvPr id="2" name="Picture 1">
          <a:extLst>
            <a:ext uri="{FF2B5EF4-FFF2-40B4-BE49-F238E27FC236}">
              <a16:creationId xmlns:a16="http://schemas.microsoft.com/office/drawing/2014/main" id="{3960F915-4423-4895-81EF-79D305E332A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49168" y="27454"/>
          <a:ext cx="2547657" cy="52705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478118</xdr:colOff>
      <xdr:row>0</xdr:row>
      <xdr:rowOff>27454</xdr:rowOff>
    </xdr:from>
    <xdr:to>
      <xdr:col>24</xdr:col>
      <xdr:colOff>574675</xdr:colOff>
      <xdr:row>3</xdr:row>
      <xdr:rowOff>14755</xdr:rowOff>
    </xdr:to>
    <xdr:pic>
      <xdr:nvPicPr>
        <xdr:cNvPr id="2" name="Picture 1">
          <a:extLst>
            <a:ext uri="{FF2B5EF4-FFF2-40B4-BE49-F238E27FC236}">
              <a16:creationId xmlns:a16="http://schemas.microsoft.com/office/drawing/2014/main" id="{89FA385C-84EB-41C8-9972-AB0C2492CEA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49168" y="27454"/>
          <a:ext cx="2549525" cy="52705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0</xdr:col>
      <xdr:colOff>85725</xdr:colOff>
      <xdr:row>0</xdr:row>
      <xdr:rowOff>47274</xdr:rowOff>
    </xdr:from>
    <xdr:to>
      <xdr:col>25</xdr:col>
      <xdr:colOff>42313</xdr:colOff>
      <xdr:row>3</xdr:row>
      <xdr:rowOff>20817</xdr:rowOff>
    </xdr:to>
    <xdr:pic>
      <xdr:nvPicPr>
        <xdr:cNvPr id="2" name="Picture 1">
          <a:extLst>
            <a:ext uri="{FF2B5EF4-FFF2-40B4-BE49-F238E27FC236}">
              <a16:creationId xmlns:a16="http://schemas.microsoft.com/office/drawing/2014/main" id="{214A06A4-48A9-45CD-9CA6-29A38711DBE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66475" y="47274"/>
          <a:ext cx="2547762" cy="513293"/>
        </a:xfrm>
        <a:prstGeom prst="rect">
          <a:avLst/>
        </a:prstGeom>
      </xdr:spPr>
    </xdr:pic>
    <xdr:clientData/>
  </xdr:twoCellAnchor>
  <xdr:twoCellAnchor editAs="oneCell">
    <xdr:from>
      <xdr:col>10</xdr:col>
      <xdr:colOff>85725</xdr:colOff>
      <xdr:row>0</xdr:row>
      <xdr:rowOff>47274</xdr:rowOff>
    </xdr:from>
    <xdr:to>
      <xdr:col>25</xdr:col>
      <xdr:colOff>42500</xdr:colOff>
      <xdr:row>3</xdr:row>
      <xdr:rowOff>20817</xdr:rowOff>
    </xdr:to>
    <xdr:pic>
      <xdr:nvPicPr>
        <xdr:cNvPr id="3" name="Picture 2">
          <a:extLst>
            <a:ext uri="{FF2B5EF4-FFF2-40B4-BE49-F238E27FC236}">
              <a16:creationId xmlns:a16="http://schemas.microsoft.com/office/drawing/2014/main" id="{F303BF74-B54B-4817-8AEF-040B89695DC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188700" y="50449"/>
          <a:ext cx="2563637" cy="51329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0</xdr:col>
      <xdr:colOff>95250</xdr:colOff>
      <xdr:row>0</xdr:row>
      <xdr:rowOff>36335</xdr:rowOff>
    </xdr:from>
    <xdr:to>
      <xdr:col>25</xdr:col>
      <xdr:colOff>61363</xdr:colOff>
      <xdr:row>3</xdr:row>
      <xdr:rowOff>705</xdr:rowOff>
    </xdr:to>
    <xdr:pic>
      <xdr:nvPicPr>
        <xdr:cNvPr id="2" name="Picture 1">
          <a:extLst>
            <a:ext uri="{FF2B5EF4-FFF2-40B4-BE49-F238E27FC236}">
              <a16:creationId xmlns:a16="http://schemas.microsoft.com/office/drawing/2014/main" id="{038ECBED-B0F3-4495-BE42-0CB92D8F0AF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69600" y="36335"/>
          <a:ext cx="2557287" cy="500945"/>
        </a:xfrm>
        <a:prstGeom prst="rect">
          <a:avLst/>
        </a:prstGeom>
      </xdr:spPr>
    </xdr:pic>
    <xdr:clientData/>
  </xdr:twoCellAnchor>
  <xdr:twoCellAnchor editAs="oneCell">
    <xdr:from>
      <xdr:col>10</xdr:col>
      <xdr:colOff>95250</xdr:colOff>
      <xdr:row>0</xdr:row>
      <xdr:rowOff>36335</xdr:rowOff>
    </xdr:from>
    <xdr:to>
      <xdr:col>25</xdr:col>
      <xdr:colOff>61550</xdr:colOff>
      <xdr:row>3</xdr:row>
      <xdr:rowOff>2573</xdr:rowOff>
    </xdr:to>
    <xdr:pic>
      <xdr:nvPicPr>
        <xdr:cNvPr id="3" name="Picture 2">
          <a:extLst>
            <a:ext uri="{FF2B5EF4-FFF2-40B4-BE49-F238E27FC236}">
              <a16:creationId xmlns:a16="http://schemas.microsoft.com/office/drawing/2014/main" id="{C65051B0-7C2A-4899-9AD4-F1FFCF5DB80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829925" y="36335"/>
          <a:ext cx="2569987" cy="50916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612588</xdr:colOff>
      <xdr:row>0</xdr:row>
      <xdr:rowOff>37353</xdr:rowOff>
    </xdr:from>
    <xdr:to>
      <xdr:col>25</xdr:col>
      <xdr:colOff>30709</xdr:colOff>
      <xdr:row>3</xdr:row>
      <xdr:rowOff>353</xdr:rowOff>
    </xdr:to>
    <xdr:pic>
      <xdr:nvPicPr>
        <xdr:cNvPr id="2" name="Picture 1">
          <a:extLst>
            <a:ext uri="{FF2B5EF4-FFF2-40B4-BE49-F238E27FC236}">
              <a16:creationId xmlns:a16="http://schemas.microsoft.com/office/drawing/2014/main" id="{398DFC1E-31E9-4344-8610-2A407E6E73D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50238" y="37353"/>
          <a:ext cx="2568095" cy="50275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612588</xdr:colOff>
      <xdr:row>0</xdr:row>
      <xdr:rowOff>37353</xdr:rowOff>
    </xdr:from>
    <xdr:to>
      <xdr:col>24</xdr:col>
      <xdr:colOff>691856</xdr:colOff>
      <xdr:row>3</xdr:row>
      <xdr:rowOff>353</xdr:rowOff>
    </xdr:to>
    <xdr:pic>
      <xdr:nvPicPr>
        <xdr:cNvPr id="2" name="Picture 1">
          <a:extLst>
            <a:ext uri="{FF2B5EF4-FFF2-40B4-BE49-F238E27FC236}">
              <a16:creationId xmlns:a16="http://schemas.microsoft.com/office/drawing/2014/main" id="{DC629179-E65A-4813-8EE4-A426C952DCB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50238" y="37353"/>
          <a:ext cx="2568095" cy="5027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51955</xdr:colOff>
      <xdr:row>4</xdr:row>
      <xdr:rowOff>25977</xdr:rowOff>
    </xdr:from>
    <xdr:to>
      <xdr:col>10</xdr:col>
      <xdr:colOff>1628775</xdr:colOff>
      <xdr:row>54</xdr:row>
      <xdr:rowOff>292100</xdr:rowOff>
    </xdr:to>
    <xdr:sp macro="" textlink="">
      <xdr:nvSpPr>
        <xdr:cNvPr id="2" name="Text Box 2">
          <a:extLst>
            <a:ext uri="{FF2B5EF4-FFF2-40B4-BE49-F238E27FC236}">
              <a16:creationId xmlns:a16="http://schemas.microsoft.com/office/drawing/2014/main" id="{3DBB4F5C-2B45-4C3E-83DB-DA57FEED785B}"/>
            </a:ext>
          </a:extLst>
        </xdr:cNvPr>
        <xdr:cNvSpPr txBox="1">
          <a:spLocks noChangeArrowheads="1"/>
        </xdr:cNvSpPr>
      </xdr:nvSpPr>
      <xdr:spPr bwMode="auto">
        <a:xfrm>
          <a:off x="6274955" y="756227"/>
          <a:ext cx="6415520" cy="9156123"/>
        </a:xfrm>
        <a:prstGeom prst="rect">
          <a:avLst/>
        </a:prstGeom>
        <a:noFill/>
        <a:ln>
          <a:noFill/>
        </a:ln>
        <a:effectLst/>
      </xdr:spPr>
      <xdr:txBody>
        <a:bodyPr vertOverflow="clip" wrap="square" lIns="27432" tIns="18288" rIns="0" bIns="0" anchor="t" upright="1"/>
        <a:lstStyle/>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for Manulife’s wealth and asset management ("WAM") businesses and includes all deposits into the Company's retirement, retail, and institutional asset management businesses. This includes the election by U.S. Retirement plan-holders to transfer investments from externally-managed funds that are administered by the Retirement business to Manulife-managed Retail funds. Gross flows are a common industry metric for WAM businesses as it provides a measure of how successful the businesses are at attracting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t flows </a:t>
          </a:r>
          <a:r>
            <a:rPr lang="en-US" sz="1000" b="0">
              <a:effectLst/>
              <a:latin typeface="Tahoma" panose="020B0604030504040204" pitchFamily="34" charset="0"/>
              <a:ea typeface="Tahoma" panose="020B0604030504040204" pitchFamily="34" charset="0"/>
              <a:cs typeface="Tahoma" panose="020B0604030504040204" pitchFamily="34" charset="0"/>
            </a:rPr>
            <a:t>is presented for our WAM businesses and includes gross flows less redemptions for our retirement, retail  and institutional asset management businesses. For our retail businesses, it includes net flows for ETF products. Net flows are a common industry metric for WAM businesses as it provides a measure of how successful the businesses are at attracting and retaining assets. </a:t>
          </a: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                                                                                                                                                                         Core earnings </a:t>
          </a:r>
          <a:r>
            <a:rPr lang="en-US" sz="1000">
              <a:effectLst/>
              <a:latin typeface="Tahoma" panose="020B0604030504040204" pitchFamily="34" charset="0"/>
              <a:ea typeface="Tahoma" panose="020B0604030504040204" pitchFamily="34" charset="0"/>
              <a:cs typeface="Tahoma" panose="020B0604030504040204" pitchFamily="34" charset="0"/>
            </a:rPr>
            <a:t>is a non-GAAP profitability measure. It shows what the net income (loss) attributed to shareholders would have been assuming that interest and equity markets performed as assumed in our policy valuation and certain other items had not occurred. It excludes the direct impact of equity markets and interest rates as well as a number of other items that are considered material and exceptional in nature.</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calculated as Pre-Tax Total Core Gener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over Pre-Tax Total Core</a:t>
          </a:r>
          <a:r>
            <a:rPr lang="en-US" sz="1000" baseline="0">
              <a:effectLst/>
              <a:latin typeface="Tahoma" panose="020B0604030504040204" pitchFamily="34" charset="0"/>
              <a:ea typeface="Tahoma" panose="020B0604030504040204" pitchFamily="34" charset="0"/>
              <a:cs typeface="Tahoma" panose="020B0604030504040204" pitchFamily="34" charset="0"/>
            </a:rPr>
            <a:t> General</a:t>
          </a:r>
          <a:r>
            <a:rPr lang="en-US" sz="1000">
              <a:effectLst/>
              <a:latin typeface="Tahoma" panose="020B0604030504040204" pitchFamily="34" charset="0"/>
              <a:ea typeface="Tahoma" panose="020B0604030504040204" pitchFamily="34" charset="0"/>
              <a:cs typeface="Tahoma" panose="020B0604030504040204" pitchFamily="34" charset="0"/>
            </a:rPr>
            <a:t> Expenses plus Pre-Tax Total Core Earnings. </a:t>
          </a:r>
        </a:p>
        <a:p>
          <a:pPr>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Items excluded</a:t>
          </a:r>
          <a:r>
            <a:rPr lang="en-US" sz="1000" b="1" baseline="0">
              <a:effectLst/>
              <a:latin typeface="Tahoma" panose="020B0604030504040204" pitchFamily="34" charset="0"/>
              <a:ea typeface="Tahoma" panose="020B0604030504040204" pitchFamily="34" charset="0"/>
              <a:cs typeface="Tahoma" panose="020B0604030504040204" pitchFamily="34" charset="0"/>
            </a:rPr>
            <a:t> from core earnings </a:t>
          </a:r>
          <a:r>
            <a:rPr lang="en-US" sz="1000">
              <a:effectLst/>
              <a:latin typeface="Tahoma" panose="020B0604030504040204" pitchFamily="34" charset="0"/>
              <a:ea typeface="Tahoma" panose="020B0604030504040204" pitchFamily="34" charset="0"/>
              <a:cs typeface="Tahoma" panose="020B0604030504040204" pitchFamily="34" charset="0"/>
            </a:rPr>
            <a:t>are disclosed at the Reporting Segment level as these items are managed at that level.</a:t>
          </a:r>
          <a:endParaRPr lang="en-US" sz="1000" b="1">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200"/>
            </a:lnSpc>
            <a:spcBef>
              <a:spcPts val="0"/>
            </a:spcBef>
            <a:spcAft>
              <a:spcPts val="0"/>
            </a:spcAft>
            <a:buClrTx/>
            <a:buSzTx/>
            <a:buFontTx/>
            <a:buNone/>
            <a:tabLst/>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non-GAAP profitability measure for our global wealth and asset management business.  It shows core earnings adjusted to remove the impacts of amortization and impairment of intangible assets acquired in business combinations, amortization of deferred acquisition costs, interest income and expenses, and income tax. Core EBITDA excludes certain acquisition expenses related to insurance contracts in our retirement businesses which are deferred and amortized over the expected life time of the customer relationship under the Canadian Asset Liability Method (CALM</a:t>
          </a:r>
          <a:r>
            <a:rPr lang="en-US" sz="1000">
              <a:effectLst/>
              <a:latin typeface="Tahoma" panose="020B0604030504040204" pitchFamily="34" charset="0"/>
              <a:ea typeface="Tahoma" panose="020B0604030504040204" pitchFamily="34" charset="0"/>
              <a:cs typeface="Tahoma" panose="020B0604030504040204" pitchFamily="34" charset="0"/>
            </a:rPr>
            <a:t>).</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200"/>
            </a:lnSpc>
            <a:spcBef>
              <a:spcPts val="0"/>
            </a:spcBef>
            <a:spcAft>
              <a:spcPts val="0"/>
            </a:spcAft>
            <a:buClrTx/>
            <a:buSzTx/>
            <a:buFontTx/>
            <a:buNone/>
            <a:tabLst/>
            <a:defRPr sz="1000"/>
          </a:pPr>
          <a:r>
            <a:rPr lang="en-US" sz="1000" b="1">
              <a:effectLst/>
              <a:latin typeface="Tahoma" panose="020B0604030504040204" pitchFamily="34" charset="0"/>
              <a:ea typeface="Tahoma" panose="020B0604030504040204" pitchFamily="34" charset="0"/>
              <a:cs typeface="Tahoma" panose="020B0604030504040204" pitchFamily="34" charset="0"/>
            </a:rPr>
            <a:t>Net Fee Income Yield on Assets Under Management and Administration </a:t>
          </a:r>
          <a:r>
            <a:rPr lang="en-US" sz="1000" b="0">
              <a:effectLst/>
              <a:latin typeface="Tahoma" panose="020B0604030504040204" pitchFamily="34" charset="0"/>
              <a:ea typeface="Tahoma" panose="020B0604030504040204" pitchFamily="34" charset="0"/>
              <a:cs typeface="Tahoma" panose="020B0604030504040204" pitchFamily="34" charset="0"/>
            </a:rPr>
            <a:t>is</a:t>
          </a:r>
          <a:r>
            <a:rPr lang="en-US" sz="1000" b="0" baseline="0">
              <a:effectLst/>
              <a:latin typeface="Tahoma" panose="020B0604030504040204" pitchFamily="34" charset="0"/>
              <a:ea typeface="Tahoma" panose="020B0604030504040204" pitchFamily="34" charset="0"/>
              <a:cs typeface="Tahoma" panose="020B0604030504040204" pitchFamily="34" charset="0"/>
            </a:rPr>
            <a:t> a measure for our global wealth and asset management business and is equal to the Fee Income, net of Investment Expenses, Commissions, and Fee Rebates, divided by the Average Assets Under Management and Administration per the period, and annualized for the year.  It excludes fees, expenses, and AUMA sourced from other segments. </a:t>
          </a:r>
        </a:p>
        <a:p>
          <a:pPr marL="0" marR="0" indent="0" algn="l" defTabSz="914400" rtl="0" eaLnBrk="1" fontAlgn="auto" latinLnBrk="0" hangingPunct="1">
            <a:lnSpc>
              <a:spcPts val="1200"/>
            </a:lnSpc>
            <a:spcBef>
              <a:spcPts val="0"/>
            </a:spcBef>
            <a:spcAft>
              <a:spcPts val="0"/>
            </a:spcAft>
            <a:buClrTx/>
            <a:buSzTx/>
            <a:buFontTx/>
            <a:buNone/>
            <a:tabLst/>
            <a:defRPr sz="1000"/>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US" sz="1000" b="1">
              <a:effectLst/>
              <a:latin typeface="Tahoma" panose="020B0604030504040204" pitchFamily="34" charset="0"/>
              <a:ea typeface="Tahoma" panose="020B0604030504040204" pitchFamily="34" charset="0"/>
              <a:cs typeface="Tahoma" panose="020B0604030504040204" pitchFamily="34" charset="0"/>
            </a:rPr>
            <a:t>New business value (“NBV”)</a:t>
          </a:r>
          <a:r>
            <a:rPr lang="en-US" sz="1000">
              <a:effectLst/>
              <a:latin typeface="Tahoma" panose="020B0604030504040204" pitchFamily="34" charset="0"/>
              <a:ea typeface="Tahoma" panose="020B0604030504040204" pitchFamily="34" charset="0"/>
              <a:cs typeface="Tahoma" panose="020B0604030504040204" pitchFamily="34" charset="0"/>
            </a:rPr>
            <a:t> is the change in embedded value as a result of sales in the reporting period. NBV is calculated as the present value of shareholders’ interests in expected future distributable earnings, after the cost of capital, on actual new business sold in the period using assumptions that are consistent with the assumptions used in the calculation of embedded value. NBV excludes businesses with immaterial insurance risks, such as Manulife’s wealth and asset management businesses and Manulife Bank. NBV is a useful metric to evaluate the value created by the Company’s new business franchise.</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lnSpc>
              <a:spcPts val="1200"/>
            </a:lnSpc>
          </a:pPr>
          <a:r>
            <a:rPr lang="en-CA" sz="1000" b="1">
              <a:effectLst/>
              <a:latin typeface="Tahoma" panose="020B0604030504040204" pitchFamily="34" charset="0"/>
              <a:ea typeface="Tahoma" panose="020B0604030504040204" pitchFamily="34" charset="0"/>
              <a:cs typeface="Tahoma" panose="020B0604030504040204" pitchFamily="34" charset="0"/>
            </a:rPr>
            <a:t>NB</a:t>
          </a:r>
          <a:r>
            <a:rPr lang="en-CA" sz="1000" b="1" baseline="0">
              <a:effectLst/>
              <a:latin typeface="Tahoma" panose="020B0604030504040204" pitchFamily="34" charset="0"/>
              <a:ea typeface="Tahoma" panose="020B0604030504040204" pitchFamily="34" charset="0"/>
              <a:cs typeface="Tahoma" panose="020B0604030504040204" pitchFamily="34" charset="0"/>
            </a:rPr>
            <a:t>V </a:t>
          </a:r>
          <a:r>
            <a:rPr lang="en-CA" sz="1000" b="1">
              <a:effectLst/>
              <a:latin typeface="Tahoma" panose="020B0604030504040204" pitchFamily="34" charset="0"/>
              <a:ea typeface="Tahoma" panose="020B0604030504040204" pitchFamily="34" charset="0"/>
              <a:cs typeface="Tahoma" panose="020B0604030504040204" pitchFamily="34" charset="0"/>
            </a:rPr>
            <a:t>margin </a:t>
          </a:r>
          <a:r>
            <a:rPr lang="en-CA" sz="1000">
              <a:effectLst/>
              <a:latin typeface="Tahoma" panose="020B0604030504040204" pitchFamily="34" charset="0"/>
              <a:ea typeface="Tahoma" panose="020B0604030504040204" pitchFamily="34" charset="0"/>
              <a:cs typeface="Tahoma" panose="020B0604030504040204" pitchFamily="34" charset="0"/>
            </a:rPr>
            <a:t>is calculated as NBV divided by annualized premium equivalents (“APE”) excluding non-controlling interests. APE is calculated as 100% of annualized first year premiums for recurring premium products, and as 10% of single premiums for single premium products.  Both NBV and APE used in the NBV margin calculation are after non-controlling interests and exclude wealth and asset management businesses and Manulife Bank. The NBV margin is a useful metric to help understand the profitability of our new business.</a:t>
          </a:r>
        </a:p>
        <a:p>
          <a:pPr rtl="0" eaLnBrk="1" fontAlgn="auto" latinLnBrk="0" hangingPunct="1">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b="1" i="0" baseline="0">
            <a:solidFill>
              <a:srgbClr val="00B050"/>
            </a:solidFill>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p>
        <a:p>
          <a:pPr rtl="0">
            <a:lnSpc>
              <a:spcPts val="1200"/>
            </a:lnSpc>
          </a:pPr>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1 2021 income statement and statement of financial position exchange rates as appropriate.  </a:t>
          </a:r>
        </a:p>
        <a:p>
          <a:pPr rtl="0">
            <a:lnSpc>
              <a:spcPts val="1200"/>
            </a:lnSpc>
          </a:pPr>
          <a:endParaRPr lang="en-US" sz="100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pPr>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less preferred share dividends divided by weighted average outstanding common shares.                                                                                                                                                                                                                                                                                       </a:t>
          </a:r>
          <a:r>
            <a:rPr lang="en-US" sz="1000" b="1" i="0" baseline="0">
              <a:effectLst/>
              <a:latin typeface="Tahoma" panose="020B0604030504040204" pitchFamily="34" charset="0"/>
              <a:ea typeface="Tahoma" panose="020B0604030504040204" pitchFamily="34" charset="0"/>
              <a:cs typeface="Tahoma" panose="020B0604030504040204" pitchFamily="34" charset="0"/>
            </a:rPr>
            <a:t>                                                                                                                                                                                             </a:t>
          </a:r>
          <a:endParaRPr lang="en-US" sz="1000" b="1">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28575</xdr:colOff>
      <xdr:row>4</xdr:row>
      <xdr:rowOff>32410</xdr:rowOff>
    </xdr:from>
    <xdr:to>
      <xdr:col>4</xdr:col>
      <xdr:colOff>1447800</xdr:colOff>
      <xdr:row>54</xdr:row>
      <xdr:rowOff>19050</xdr:rowOff>
    </xdr:to>
    <xdr:sp macro="" textlink="">
      <xdr:nvSpPr>
        <xdr:cNvPr id="3" name="Text Box 1">
          <a:extLst>
            <a:ext uri="{FF2B5EF4-FFF2-40B4-BE49-F238E27FC236}">
              <a16:creationId xmlns:a16="http://schemas.microsoft.com/office/drawing/2014/main" id="{83D0A7A1-5C6D-40F0-A714-B0542FD21B1A}"/>
            </a:ext>
          </a:extLst>
        </xdr:cNvPr>
        <xdr:cNvSpPr txBox="1">
          <a:spLocks noChangeArrowheads="1"/>
        </xdr:cNvSpPr>
      </xdr:nvSpPr>
      <xdr:spPr bwMode="auto">
        <a:xfrm>
          <a:off x="28575" y="762660"/>
          <a:ext cx="5997575" cy="887664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se of this document:</a:t>
          </a:r>
        </a:p>
        <a:p>
          <a:pPr rtl="0">
            <a:lnSpc>
              <a:spcPts val="1200"/>
            </a:lnSpc>
            <a:spcBef>
              <a:spcPts val="0"/>
            </a:spcBef>
          </a:pPr>
          <a:r>
            <a:rPr lang="en-US" sz="1000" b="0" i="0" baseline="0">
              <a:effectLst/>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unaudited financial statements in the most recent Annual Report and should be read in conjunction with those documents.</a:t>
          </a:r>
        </a:p>
        <a:p>
          <a:pPr rtl="0">
            <a:lnSpc>
              <a:spcPts val="1200"/>
            </a:lnSpc>
            <a:spcBef>
              <a:spcPts val="0"/>
            </a:spcBef>
          </a:pP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erformance and Non-GAAP Measures</a:t>
          </a: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We </a:t>
          </a:r>
          <a:r>
            <a:rPr lang="en-US" sz="1000" b="0" i="0" baseline="0">
              <a:effectLst/>
              <a:latin typeface="Tahoma" panose="020B0604030504040204" pitchFamily="34" charset="0"/>
              <a:ea typeface="Tahoma" panose="020B0604030504040204" pitchFamily="34" charset="0"/>
              <a:cs typeface="Tahoma" panose="020B0604030504040204" pitchFamily="34" charset="0"/>
            </a:rPr>
            <a:t>use a number of non-GAAP financial measures to measure overall performance and to assess each of our businesses. Non-GAAP measures include premiums and deposits, assets under management and administration, constant exchange rate basis ("CER"), new business value ("NBV"), NBV margin, core earnings (loss), core ROE, Diluted core earning per common share, core EBITDA, t</a:t>
          </a:r>
          <a:r>
            <a:rPr lang="en-US" sz="1000" b="0">
              <a:effectLst/>
              <a:latin typeface="Tahoma" panose="020B0604030504040204" pitchFamily="34" charset="0"/>
              <a:ea typeface="Tahoma" panose="020B0604030504040204" pitchFamily="34" charset="0"/>
              <a:cs typeface="Tahoma" panose="020B0604030504040204" pitchFamily="34" charset="0"/>
            </a:rPr>
            <a:t>otal annualized</a:t>
          </a:r>
          <a:r>
            <a:rPr lang="en-US" sz="1000" b="0" baseline="0">
              <a:effectLst/>
              <a:latin typeface="Tahoma" panose="020B0604030504040204" pitchFamily="34" charset="0"/>
              <a:ea typeface="Tahoma" panose="020B0604030504040204" pitchFamily="34" charset="0"/>
              <a:cs typeface="Tahoma" panose="020B0604030504040204" pitchFamily="34" charset="0"/>
            </a:rPr>
            <a:t> premium equivalents</a:t>
          </a:r>
          <a:r>
            <a:rPr lang="en-US" sz="1000" b="0" i="0" baseline="0">
              <a:effectLst/>
              <a:latin typeface="Tahoma" panose="020B0604030504040204" pitchFamily="34" charset="0"/>
              <a:ea typeface="Tahoma" panose="020B0604030504040204" pitchFamily="34" charset="0"/>
              <a:cs typeface="Tahoma" panose="020B0604030504040204" pitchFamily="34" charset="0"/>
            </a:rPr>
            <a:t>, t</a:t>
          </a:r>
          <a:r>
            <a:rPr lang="en-US" sz="1000" b="0">
              <a:effectLst/>
              <a:latin typeface="Tahoma" panose="020B0604030504040204" pitchFamily="34" charset="0"/>
              <a:ea typeface="Tahoma" panose="020B0604030504040204" pitchFamily="34" charset="0"/>
              <a:cs typeface="Tahoma" panose="020B0604030504040204" pitchFamily="34" charset="0"/>
            </a:rPr>
            <a:t>otal weighted premium income</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b="0" i="0" baseline="0">
              <a:effectLst/>
              <a:latin typeface="Tahoma" panose="020B0604030504040204" pitchFamily="34" charset="0"/>
              <a:ea typeface="Tahoma" panose="020B0604030504040204" pitchFamily="34" charset="0"/>
              <a:cs typeface="Tahoma" panose="020B0604030504040204" pitchFamily="34" charset="0"/>
            </a:rPr>
            <a:t>capital, gross flows, net flows and sales. Non-GAAP financial measures are not defined terms under GAAP and, therefore, are unlikely to be comparable to similar terms used by other issuers. Therefore, they should not be considered in isolation or as a substitute for any other financial information prepared in accordance with GAAP.</a:t>
          </a:r>
        </a:p>
        <a:p>
          <a:pPr algn="l" rtl="0">
            <a:lnSpc>
              <a:spcPts val="1200"/>
            </a:lnSpc>
            <a:spcBef>
              <a:spcPts val="0"/>
            </a:spcBef>
            <a:defRPr sz="1000"/>
          </a:pPr>
          <a:endParaRPr lang="en-US" sz="1000" b="0" i="0" baseline="0">
            <a:effectLst/>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Reporting Segments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Asia, Canada, U.S., Global Wealth and Asset Management, and Corporate and Other.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s a measure of top line growth.  The Company calculates premiums and deposits as the aggregate of (i) general fund premiums net of reinsurance, reported as premiums on the Consolidated Statement of Income and investment contract deposits, (ii) premium equivalents for administration only group benefit contracts, (iii) premiums in the Canadian Group Benefit’s reinsurance ceded agreement, (iv) segregated fund deposits, excluding seed money, (v) mutual fund deposits, (vi) deposits into institutional advisory accounts, and (vii) other deposits in other managed funds. </a:t>
          </a: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200"/>
            </a:lnSpc>
            <a:spcBef>
              <a:spcPts val="0"/>
            </a:spcBef>
          </a:pP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sets under management and administration </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s a measure of the size of the Company.  </a:t>
          </a:r>
          <a:r>
            <a:rPr lang="en-US" sz="1000" b="0" i="0" u="none" strike="noStrike" baseline="0">
              <a:latin typeface="Tahoma" panose="020B0604030504040204" pitchFamily="34" charset="0"/>
              <a:ea typeface="Tahoma" panose="020B0604030504040204" pitchFamily="34" charset="0"/>
              <a:cs typeface="Tahoma" panose="020B0604030504040204" pitchFamily="34" charset="0"/>
            </a:rPr>
            <a:t>Assets Under Management include both assets of general account and external client assets for which we provide investment management services. Assets Under Administration include assets for which we provide administrative services only. </a:t>
          </a: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The definition we use for </a:t>
          </a:r>
          <a:r>
            <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pital</a:t>
          </a:r>
          <a:r>
            <a:rPr lang="en-US" sz="10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serves as a foundation of our capital management activities at the MFC level.  For regulatory reporting purposes, the numbers are further adjusted for various additions or deductions to capital as mandated by the guidelines used by OSFI.  Capital is calculated as the sum of (i) total equity excluding Accumulated Other Comprehensive Income (Loss) on cash flow hedges and  (ii) liabilities for preferred shares and capital instruments.</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200"/>
            </a:lnSpc>
            <a:spcBef>
              <a:spcPts val="0"/>
            </a:spcBef>
            <a:defRPr sz="1000"/>
          </a:pPr>
          <a:endPar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ts val="1200"/>
            </a:lnSpc>
            <a:spcBef>
              <a:spcPts val="0"/>
            </a:spcBef>
            <a:spcAft>
              <a:spcPts val="0"/>
            </a:spcAft>
            <a:buClrTx/>
            <a:buSzTx/>
            <a:buFontTx/>
            <a:buNone/>
            <a:tabLst/>
            <a:defRPr/>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alized Premium Equivalent ("AP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regular premiums/deposits sales and 10% of single premiums/deposits sales.</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individual insurance, APE and Insurance Sale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lvl="0">
            <a:lnSpc>
              <a:spcPts val="1200"/>
            </a:lnSpc>
            <a:spcBef>
              <a:spcPts val="0"/>
            </a:spcBef>
          </a:pPr>
          <a:r>
            <a:rPr lang="en-US" sz="1000" b="0" i="0" u="none" strike="noStrike" baseline="0">
              <a:solidFill>
                <a:sysClr val="windowText" lastClr="000000"/>
              </a:solidFill>
              <a:latin typeface="Tahoma" panose="020B0604030504040204" pitchFamily="34" charset="0"/>
              <a:ea typeface="Tahoma" panose="020B0604030504040204" pitchFamily="34" charset="0"/>
              <a:cs typeface="Tahoma" panose="020B0604030504040204" pitchFamily="34" charset="0"/>
            </a:rPr>
            <a:t>(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group insurance, APE and</a:t>
          </a:r>
          <a:r>
            <a:rPr lang="en-US" sz="100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Insurance Sales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ncludes annualized premiums and administrative services only (ASO) premium equivalents on new cases, as well as the addition of new coverages and amendments to contracts, excluding rate increases.</a:t>
          </a:r>
        </a:p>
        <a:p>
          <a:pPr marL="0" marR="0" lvl="0" indent="0" defTabSz="914400" eaLnBrk="1" fontAlgn="auto" latinLnBrk="0" hangingPunct="1">
            <a:lnSpc>
              <a:spcPts val="1200"/>
            </a:lnSpc>
            <a:spcBef>
              <a:spcPts val="0"/>
            </a:spcBef>
            <a:spcAft>
              <a:spcPts val="0"/>
            </a:spcAft>
            <a:buClrTx/>
            <a:buSzTx/>
            <a:buFontTx/>
            <a:buNone/>
            <a:tabLst/>
            <a:defRPr/>
          </a:pP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ii) </a:t>
          </a:r>
          <a:r>
            <a:rPr lang="en-US" sz="100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For annuities, APE reflect the annualized premium expected in the first year of a policy that requires premium payments for more than one year. This includes certain single premium wealth accumulation products and individual annuities, both fixed and variable</a:t>
          </a:r>
          <a:r>
            <a:rPr lang="en-US" sz="1000">
              <a:solidFill>
                <a:srgbClr val="00B050"/>
              </a:solidFill>
              <a:effectLst/>
              <a:latin typeface="Tahoma" panose="020B0604030504040204" pitchFamily="34" charset="0"/>
              <a:ea typeface="Tahoma" panose="020B0604030504040204" pitchFamily="34" charset="0"/>
              <a:cs typeface="Tahoma" panose="020B0604030504040204" pitchFamily="34" charset="0"/>
            </a:rPr>
            <a:t>.  </a:t>
          </a:r>
        </a:p>
        <a:p>
          <a:pPr marL="0" marR="0" lvl="0" indent="0" defTabSz="914400" eaLnBrk="1" fontAlgn="auto" latinLnBrk="0" hangingPunct="1">
            <a:lnSpc>
              <a:spcPts val="1200"/>
            </a:lnSpc>
            <a:spcBef>
              <a:spcPts val="0"/>
            </a:spcBef>
            <a:spcAft>
              <a:spcPts val="0"/>
            </a:spcAft>
            <a:buClrTx/>
            <a:buSzTx/>
            <a:buFontTx/>
            <a:buNone/>
            <a:tabLst/>
            <a:defRPr/>
          </a:pPr>
          <a:endPar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nnuities</a:t>
          </a:r>
          <a:r>
            <a:rPr lang="en-US" sz="1000" b="1"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 Sales </a:t>
          </a:r>
          <a:r>
            <a:rPr lang="en-US" sz="1000" b="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are comprised of 100% of all </a:t>
          </a:r>
          <a:r>
            <a:rPr lang="en-US" sz="1000" b="0" i="0"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p>
        <a:p>
          <a:pPr lvl="0">
            <a:lnSpc>
              <a:spcPts val="1200"/>
            </a:lnSpc>
            <a:spcBef>
              <a:spcPts val="0"/>
            </a:spcBef>
          </a:pPr>
          <a:endPar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endParaRPr>
        </a:p>
        <a:p>
          <a:pPr lvl="0">
            <a:lnSpc>
              <a:spcPts val="1200"/>
            </a:lnSpc>
            <a:spcBef>
              <a:spcPts val="0"/>
            </a:spcBef>
          </a:pPr>
          <a:r>
            <a:rPr lang="en-US" sz="1000" b="1"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Total Weighted Premium Income </a:t>
          </a:r>
          <a:r>
            <a:rPr lang="en-US" sz="1000" b="0" i="0" u="none" strike="noStrike" baseline="0">
              <a:solidFill>
                <a:sysClr val="windowText" lastClr="000000"/>
              </a:solidFill>
              <a:effectLst/>
              <a:latin typeface="Tahoma" panose="020B0604030504040204" pitchFamily="34" charset="0"/>
              <a:ea typeface="Tahoma" panose="020B0604030504040204" pitchFamily="34" charset="0"/>
              <a:cs typeface="Tahoma" panose="020B0604030504040204" pitchFamily="34" charset="0"/>
            </a:rPr>
            <a:t>is comprised of 10% of single premiums/deposits and 100% of first year and renewal premiums/deposits before reinsurance.  This applies to general fund and segregated funds of Insurance &amp; Annuity business lines. </a:t>
          </a:r>
          <a:endParaRPr lang="en-US" sz="10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0525</xdr:colOff>
      <xdr:row>0</xdr:row>
      <xdr:rowOff>95250</xdr:rowOff>
    </xdr:from>
    <xdr:to>
      <xdr:col>10</xdr:col>
      <xdr:colOff>1600200</xdr:colOff>
      <xdr:row>3</xdr:row>
      <xdr:rowOff>57151</xdr:rowOff>
    </xdr:to>
    <xdr:pic>
      <xdr:nvPicPr>
        <xdr:cNvPr id="4" name="Picture 3">
          <a:extLst>
            <a:ext uri="{FF2B5EF4-FFF2-40B4-BE49-F238E27FC236}">
              <a16:creationId xmlns:a16="http://schemas.microsoft.com/office/drawing/2014/main" id="{6BD71F99-12D7-45CE-8297-7ACD629CCE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94925" y="95250"/>
          <a:ext cx="2466975" cy="50800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70410</xdr:colOff>
      <xdr:row>0</xdr:row>
      <xdr:rowOff>44824</xdr:rowOff>
    </xdr:from>
    <xdr:to>
      <xdr:col>21</xdr:col>
      <xdr:colOff>34552</xdr:colOff>
      <xdr:row>3</xdr:row>
      <xdr:rowOff>33993</xdr:rowOff>
    </xdr:to>
    <xdr:pic>
      <xdr:nvPicPr>
        <xdr:cNvPr id="2" name="Picture 1">
          <a:extLst>
            <a:ext uri="{FF2B5EF4-FFF2-40B4-BE49-F238E27FC236}">
              <a16:creationId xmlns:a16="http://schemas.microsoft.com/office/drawing/2014/main" id="{4301672D-08FF-4942-9CB2-BE905F1C4F3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43010" y="44824"/>
          <a:ext cx="2535892" cy="5289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FB02C296-EEF8-4E2D-AD6C-DFE3BBAA2A4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89725" y="123825"/>
          <a:ext cx="2473325" cy="50482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77321</xdr:rowOff>
    </xdr:to>
    <xdr:pic>
      <xdr:nvPicPr>
        <xdr:cNvPr id="2" name="Picture 1">
          <a:extLst>
            <a:ext uri="{FF2B5EF4-FFF2-40B4-BE49-F238E27FC236}">
              <a16:creationId xmlns:a16="http://schemas.microsoft.com/office/drawing/2014/main" id="{36DDF0ED-10D7-452E-AC0B-A90EE720B5D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01557" y="67235"/>
          <a:ext cx="2520763" cy="518086"/>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0289A0EE-799F-48DE-BC75-CC8EF3871CA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33250" y="190500"/>
          <a:ext cx="2508250" cy="508001"/>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5</xdr:colOff>
      <xdr:row>3</xdr:row>
      <xdr:rowOff>15876</xdr:rowOff>
    </xdr:to>
    <xdr:pic>
      <xdr:nvPicPr>
        <xdr:cNvPr id="2" name="Picture 1">
          <a:extLst>
            <a:ext uri="{FF2B5EF4-FFF2-40B4-BE49-F238E27FC236}">
              <a16:creationId xmlns:a16="http://schemas.microsoft.com/office/drawing/2014/main" id="{5AF5D066-A0AE-4E82-A3E3-2919B81BAEF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678150" y="95250"/>
          <a:ext cx="2517775" cy="511176"/>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FA4FFC43-61E4-4B7A-8281-209DAC81839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32575" y="114300"/>
          <a:ext cx="2473325" cy="50482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4</xdr:col>
      <xdr:colOff>266700</xdr:colOff>
      <xdr:row>0</xdr:row>
      <xdr:rowOff>123825</xdr:rowOff>
    </xdr:from>
    <xdr:to>
      <xdr:col>17</xdr:col>
      <xdr:colOff>3175</xdr:colOff>
      <xdr:row>3</xdr:row>
      <xdr:rowOff>130176</xdr:rowOff>
    </xdr:to>
    <xdr:pic>
      <xdr:nvPicPr>
        <xdr:cNvPr id="2" name="Picture 1">
          <a:extLst>
            <a:ext uri="{FF2B5EF4-FFF2-40B4-BE49-F238E27FC236}">
              <a16:creationId xmlns:a16="http://schemas.microsoft.com/office/drawing/2014/main" id="{3E377873-089F-4A7D-B74F-B2A8DB49C23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823700" y="123825"/>
          <a:ext cx="2543175" cy="51435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439829</xdr:colOff>
      <xdr:row>0</xdr:row>
      <xdr:rowOff>67796</xdr:rowOff>
    </xdr:from>
    <xdr:to>
      <xdr:col>13</xdr:col>
      <xdr:colOff>48930</xdr:colOff>
      <xdr:row>3</xdr:row>
      <xdr:rowOff>74147</xdr:rowOff>
    </xdr:to>
    <xdr:pic>
      <xdr:nvPicPr>
        <xdr:cNvPr id="2" name="Picture 1">
          <a:extLst>
            <a:ext uri="{FF2B5EF4-FFF2-40B4-BE49-F238E27FC236}">
              <a16:creationId xmlns:a16="http://schemas.microsoft.com/office/drawing/2014/main" id="{5E83DEC0-EBC7-4A3E-9D2C-78DAAC28EA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20379" y="67796"/>
          <a:ext cx="2555501" cy="51435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54429</xdr:colOff>
      <xdr:row>4</xdr:row>
      <xdr:rowOff>108857</xdr:rowOff>
    </xdr:from>
    <xdr:to>
      <xdr:col>7</xdr:col>
      <xdr:colOff>0</xdr:colOff>
      <xdr:row>60</xdr:row>
      <xdr:rowOff>142875</xdr:rowOff>
    </xdr:to>
    <xdr:sp macro="" textlink="">
      <xdr:nvSpPr>
        <xdr:cNvPr id="2" name="Text Box 22">
          <a:extLst>
            <a:ext uri="{FF2B5EF4-FFF2-40B4-BE49-F238E27FC236}">
              <a16:creationId xmlns:a16="http://schemas.microsoft.com/office/drawing/2014/main" id="{EF6EA632-1D3F-43EE-BC97-C9BB8CB44466}"/>
            </a:ext>
          </a:extLst>
        </xdr:cNvPr>
        <xdr:cNvSpPr txBox="1">
          <a:spLocks noChangeArrowheads="1"/>
        </xdr:cNvSpPr>
      </xdr:nvSpPr>
      <xdr:spPr bwMode="auto">
        <a:xfrm>
          <a:off x="54429" y="839107"/>
          <a:ext cx="7317921" cy="10251168"/>
        </a:xfrm>
        <a:prstGeom prst="rect">
          <a:avLst/>
        </a:prstGeom>
        <a:noFill/>
        <a:ln>
          <a:noFill/>
        </a:ln>
        <a:effec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ccumulated Other Comprehensive Income (AOCI):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turn on Common Shareholders' Eq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mmon shareholders' net income divided by average common shareholders' equity.</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nnuity: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 contract which allows the contract holder to either (i) accumulate funds for retirement planning, or (ii) receive scheduled payments, either periodically for a specified period of time or until death.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ixed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Book Valu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Variable Annuity:</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rtl="0">
            <a:lnSpc>
              <a:spcPts val="1300"/>
            </a:lnSpc>
          </a:pPr>
          <a:endParaRPr lang="en-US" sz="1100" b="1" i="0" baseline="0">
            <a:effectLst/>
            <a:latin typeface="Tahoma" panose="020B0604030504040204" pitchFamily="34" charset="0"/>
            <a:ea typeface="Tahoma" panose="020B0604030504040204" pitchFamily="34" charset="0"/>
            <a:cs typeface="Tahoma" panose="020B0604030504040204" pitchFamily="34" charset="0"/>
          </a:endParaRPr>
        </a:p>
        <a:p>
          <a:pPr marL="0" marR="0" indent="0" defTabSz="914400" rtl="0" eaLnBrk="1" fontAlgn="auto" latinLnBrk="0" hangingPunct="1">
            <a:lnSpc>
              <a:spcPts val="1300"/>
            </a:lnSpc>
            <a:spcBef>
              <a:spcPts val="0"/>
            </a:spcBef>
            <a:spcAft>
              <a:spcPts val="0"/>
            </a:spcAft>
            <a:buClrTx/>
            <a:buSzTx/>
            <a:buFontTx/>
            <a:buNone/>
            <a:tabLst/>
            <a:defRPr/>
          </a:pPr>
          <a:r>
            <a:rPr lang="en-US" sz="11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 </a:t>
          </a:r>
          <a:r>
            <a:rPr lang="en-US" sz="1100" b="0" i="0" baseline="0">
              <a:effectLst/>
              <a:latin typeface="Tahoma" panose="020B0604030504040204" pitchFamily="34" charset="0"/>
              <a:ea typeface="Tahoma" panose="020B0604030504040204" pitchFamily="34" charset="0"/>
              <a:cs typeface="Tahoma" panose="020B0604030504040204" pitchFamily="34" charset="0"/>
            </a:rPr>
            <a:t>A measure of the size of the Company.  It is comprised of the non-GAAP measures assets under management ("AUM"), which includes both assets of general account and external client assets for which we provide investment management services, and assets under administration ("AUA"), which includes assets for which we provide administrative services only. </a:t>
          </a:r>
          <a:endParaRPr lang="en-US" sz="1100">
            <a:effectLst/>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vailable-For-Sale (AFS) Financial Asset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on-derivative financial assets that are designated as available-for-sale or that are not classified as loans and receivables, held-to-maturity investments, or held for trading.</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Book Value per Share: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atio obtained by dividing common shareholders' equity by the number of common shares outstanding at the end of the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ash Flow Hedge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rporate Owned Life Insurance (COLI):</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Life insurance purchased by organizations, predominantly to finance non-qualified executive deferred compensation plan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Deferred Acquisition Costs (DAC):</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osts directly attributable to the acquisition of new business, principally agents’ compensation, which are capitalized on the Company’s balance sheet and amortized into income over a specified period.</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Fair Valu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mount of consideration that would be agreed upon in an arm’s length transaction between knowledgeable, willing parties who are under no compulsion to act. </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mpaired Asse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Mortgages, bonds and other investment securities in default where there is no longer reasonable assurance of collection.</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algn="l" rtl="0">
            <a:defRPr sz="1000"/>
          </a:pPr>
          <a:endParaRPr lang="en-US" sz="9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27213</xdr:colOff>
      <xdr:row>4</xdr:row>
      <xdr:rowOff>54429</xdr:rowOff>
    </xdr:from>
    <xdr:to>
      <xdr:col>14</xdr:col>
      <xdr:colOff>1219200</xdr:colOff>
      <xdr:row>60</xdr:row>
      <xdr:rowOff>133350</xdr:rowOff>
    </xdr:to>
    <xdr:sp macro="" textlink="">
      <xdr:nvSpPr>
        <xdr:cNvPr id="3" name="Text Box 23">
          <a:extLst>
            <a:ext uri="{FF2B5EF4-FFF2-40B4-BE49-F238E27FC236}">
              <a16:creationId xmlns:a16="http://schemas.microsoft.com/office/drawing/2014/main" id="{EAA489C6-2CD9-4C40-9A3D-395117082D49}"/>
            </a:ext>
          </a:extLst>
        </xdr:cNvPr>
        <xdr:cNvSpPr txBox="1">
          <a:spLocks noChangeArrowheads="1"/>
        </xdr:cNvSpPr>
      </xdr:nvSpPr>
      <xdr:spPr bwMode="auto">
        <a:xfrm>
          <a:off x="7399563" y="784679"/>
          <a:ext cx="7840437" cy="10296071"/>
        </a:xfrm>
        <a:prstGeom prst="rect">
          <a:avLst/>
        </a:prstGeom>
        <a:noFill/>
        <a:ln>
          <a:noFill/>
        </a:ln>
        <a:effectLst/>
      </xdr:spPr>
      <xdr:txBody>
        <a:bodyPr vertOverflow="clip" wrap="square" lIns="27432" tIns="18288" rIns="0" bIns="0" anchor="t" upright="1"/>
        <a:lstStyle/>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vestment Contrac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oducts that do not contain insurance risk (as defined under IFRS) and are accounted for as financial liabilities at amortized cost or fair valu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everaged Leases: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 these leases the financing provided by the long-term creditor is nonrecourse as to the general credit of the lessor. The amount of the financing is sufficient to provide the lessor with substantial "leverage" in the transaction. Income is recognized on a constant yield basis.</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ong-Term Care (LTC):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urance coverage available on an individual or group basis to provide reimbursement for medical and other services to the chronically ill, disabled or mentally challenged.</a:t>
          </a: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Life Insurance Capital Adequacy Test (LICAT): </a:t>
          </a:r>
          <a:r>
            <a:rPr lang="en-US" sz="1100">
              <a:effectLst/>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algn="l" rtl="0">
            <a:lnSpc>
              <a:spcPts val="1300"/>
            </a:lnSpc>
            <a:defRPr sz="1000"/>
          </a:pPr>
          <a:endPar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Premiums a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Include general fund premiums, segregated fund deposits, institutional advisory account deposits, mutual fund deposits, other fund deposits, and ASO premium equival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General Fund Premium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Premiums earned on insurance and fixed annuity contracts as reflected in the Company’s statement of operations. Also includes premiums in the Canada Group Benefits reinsurance ceded agreement. </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Segregated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lated to insurance, annuity and pension products which are invested in segregated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Mutual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proprietary mutual fund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Institutional Advisory Account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in the Institutional Advisory Accoun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Other Fund Deposi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Deposits received from customers related to non-proprietary funds for Manulife-branded products.</a:t>
          </a:r>
        </a:p>
        <a:p>
          <a:pPr marL="171450" indent="-171450" algn="l" rtl="0">
            <a:lnSpc>
              <a:spcPts val="1300"/>
            </a:lnSpc>
            <a:buFont typeface="Arial" panose="020B0604020202020204" pitchFamily="34" charset="0"/>
            <a:buChar char="•"/>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ASO Premium Equivalents:</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SO (“administrative services only") contracts are group insurance contracts administered by the Company on behalf of the client on which the Company earns a fee for its services but the client retains all risks inherent in the group insurance. ASO premium equivalents are primarily a measure of the business volume calculated as expected claims plus administrative fees charged.</a:t>
          </a:r>
        </a:p>
        <a:p>
          <a:pPr algn="l" rtl="0">
            <a:lnSpc>
              <a:spcPts val="1300"/>
            </a:lnSpc>
            <a:defRPr sz="1000"/>
          </a:pPr>
          <a:endPar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a:t>
          </a:r>
          <a:r>
            <a:rPr lang="en-US" sz="1100" b="0"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r>
            <a:rPr lang="en-US" sz="1100">
              <a:solidFill>
                <a:schemeClr val="tx1"/>
              </a:solidFill>
              <a:effectLst/>
              <a:latin typeface="Tahoma" panose="020B0604030504040204" pitchFamily="34" charset="0"/>
              <a:ea typeface="Tahoma" panose="020B0604030504040204" pitchFamily="34" charset="0"/>
              <a:cs typeface="Tahoma" panose="020B0604030504040204" pitchFamily="34" charset="0"/>
            </a:rPr>
            <a:t>.</a:t>
          </a:r>
          <a:endParaRPr lang="en-US" sz="1100" b="1" i="0" u="none" strike="noStrike" baseline="0">
            <a:solidFill>
              <a:schemeClr val="tx1"/>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Consolidated Capital:</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Capital funding that is both unsecured and permanent in nature.  Comprises total equity (excluding AOCI on cash flow hedges) and liabilities for preferred shares and capital instruments.</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algn="l" rtl="0">
            <a:lnSpc>
              <a:spcPts val="1300"/>
            </a:lnSpc>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algn="l" rtl="0">
            <a:lnSpc>
              <a:spcPts val="1300"/>
            </a:lnSpc>
            <a:defRPr sz="1000"/>
          </a:pPr>
          <a:endPar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Variable Universal Life Insurance:</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 form of permanent life insurance with flexible premiums in which the cash value and possibly the death benefit of the policy fluctuate according to the investment performance of segregated funds (or separate accounts).                                                                                                                                                                                                                                                                                            </a:t>
          </a:r>
          <a:endParaRPr lang="en-US" sz="1100">
            <a:effectLst/>
            <a:latin typeface="Tahoma" panose="020B0604030504040204" pitchFamily="34" charset="0"/>
            <a:ea typeface="Tahoma" panose="020B0604030504040204" pitchFamily="34" charset="0"/>
            <a:cs typeface="Tahoma" panose="020B0604030504040204" pitchFamily="34" charset="0"/>
          </a:endParaRPr>
        </a:p>
        <a:p>
          <a:pPr marL="0" marR="0" indent="0" algn="l"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                                                                                                                                                                                                                                                                                                                  </a:t>
          </a:r>
          <a:r>
            <a:rPr lang="en-US" sz="1100" b="1"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NM: </a:t>
          </a:r>
          <a:r>
            <a:rPr lang="en-US" sz="1100" b="0" i="0" u="none" strike="noStrike" baseline="0">
              <a:solidFill>
                <a:srgbClr val="000000"/>
              </a:solidFill>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indent="0" algn="l" defTabSz="914400" rtl="0" eaLnBrk="1" fontAlgn="auto" latinLnBrk="0" hangingPunct="1">
            <a:lnSpc>
              <a:spcPts val="1300"/>
            </a:lnSpc>
            <a:spcBef>
              <a:spcPts val="0"/>
            </a:spcBef>
            <a:spcAft>
              <a:spcPts val="0"/>
            </a:spcAft>
            <a:buClrTx/>
            <a:buSzTx/>
            <a:buFontTx/>
            <a:buNone/>
            <a:tabLst/>
            <a:defRPr sz="1000"/>
          </a:pPr>
          <a:endParaRPr lang="en-US" sz="1200" b="0" i="0" u="none" strike="noStrike" baseline="0">
            <a:solidFill>
              <a:srgbClr val="000000"/>
            </a:solidFill>
            <a:latin typeface="Manulife JH Sans" panose="020B0503040401060103" pitchFamily="34" charset="0"/>
            <a:ea typeface="+mn-ea"/>
            <a:cs typeface="Tahoma"/>
          </a:endParaRPr>
        </a:p>
        <a:p>
          <a:pPr algn="l" rtl="0">
            <a:lnSpc>
              <a:spcPts val="1300"/>
            </a:lnSpc>
            <a:defRPr sz="1000"/>
          </a:pPr>
          <a:r>
            <a:rPr lang="en-US" sz="1200" b="0" i="0" u="none" strike="noStrike" baseline="0">
              <a:solidFill>
                <a:srgbClr val="000000"/>
              </a:solidFill>
              <a:latin typeface="Manulife JH Sans" panose="020B0503040401060103" pitchFamily="34" charset="0"/>
              <a:cs typeface="Tahoma"/>
            </a:rPr>
            <a:t>                   </a:t>
          </a:r>
          <a:endParaRPr lang="en-US" sz="1200" b="0" i="0" u="none" strike="noStrike" baseline="0">
            <a:solidFill>
              <a:srgbClr val="000000"/>
            </a:solidFill>
            <a:latin typeface="Manulife JH Sans" panose="020B0503040401060103" pitchFamily="34" charset="0"/>
            <a:ea typeface="+mn-ea"/>
            <a:cs typeface="Tahoma"/>
          </a:endParaRPr>
        </a:p>
      </xdr:txBody>
    </xdr:sp>
    <xdr:clientData/>
  </xdr:twoCellAnchor>
  <xdr:twoCellAnchor editAs="oneCell">
    <xdr:from>
      <xdr:col>12</xdr:col>
      <xdr:colOff>493059</xdr:colOff>
      <xdr:row>0</xdr:row>
      <xdr:rowOff>89648</xdr:rowOff>
    </xdr:from>
    <xdr:to>
      <xdr:col>14</xdr:col>
      <xdr:colOff>1053913</xdr:colOff>
      <xdr:row>3</xdr:row>
      <xdr:rowOff>54911</xdr:rowOff>
    </xdr:to>
    <xdr:pic>
      <xdr:nvPicPr>
        <xdr:cNvPr id="4" name="Picture 3">
          <a:extLst>
            <a:ext uri="{FF2B5EF4-FFF2-40B4-BE49-F238E27FC236}">
              <a16:creationId xmlns:a16="http://schemas.microsoft.com/office/drawing/2014/main" id="{85C47CCE-7219-4598-826F-7E5B5632FC1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577109" y="89648"/>
          <a:ext cx="2497604" cy="51136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2FD1A2D5-BE52-4B82-BD55-9D1F965BC74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75675" y="95250"/>
          <a:ext cx="2581275" cy="5111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BABDB903-0942-4FD6-A11F-42A9F54CE2AA}"/>
            </a:ext>
          </a:extLst>
        </xdr:cNvPr>
        <xdr:cNvSpPr txBox="1">
          <a:spLocks noChangeArrowheads="1"/>
        </xdr:cNvSpPr>
      </xdr:nvSpPr>
      <xdr:spPr bwMode="auto">
        <a:xfrm>
          <a:off x="129857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50C969B0-0EBB-4397-AD0B-BD64225B87C9}"/>
            </a:ext>
          </a:extLst>
        </xdr:cNvPr>
        <xdr:cNvSpPr txBox="1">
          <a:spLocks noChangeArrowheads="1"/>
        </xdr:cNvSpPr>
      </xdr:nvSpPr>
      <xdr:spPr bwMode="auto">
        <a:xfrm>
          <a:off x="120078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FB03B8D0-97B7-4403-BB89-0B208262C505}"/>
            </a:ext>
          </a:extLst>
        </xdr:cNvPr>
        <xdr:cNvSpPr txBox="1">
          <a:spLocks noChangeArrowheads="1"/>
        </xdr:cNvSpPr>
      </xdr:nvSpPr>
      <xdr:spPr bwMode="auto">
        <a:xfrm>
          <a:off x="120078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CE42A3DF-A6EA-41E0-99CD-342E478A56F1}"/>
            </a:ext>
          </a:extLst>
        </xdr:cNvPr>
        <xdr:cNvSpPr txBox="1">
          <a:spLocks noChangeArrowheads="1"/>
        </xdr:cNvSpPr>
      </xdr:nvSpPr>
      <xdr:spPr bwMode="auto">
        <a:xfrm>
          <a:off x="120078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6E27AD7F-26FB-47B8-B60D-2B013D102C4E}"/>
            </a:ext>
          </a:extLst>
        </xdr:cNvPr>
        <xdr:cNvSpPr txBox="1">
          <a:spLocks noChangeArrowheads="1"/>
        </xdr:cNvSpPr>
      </xdr:nvSpPr>
      <xdr:spPr bwMode="auto">
        <a:xfrm>
          <a:off x="120078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082F2709-29C9-480D-A1B9-3E13E595E8AA}"/>
            </a:ext>
          </a:extLst>
        </xdr:cNvPr>
        <xdr:cNvSpPr txBox="1">
          <a:spLocks noChangeArrowheads="1"/>
        </xdr:cNvSpPr>
      </xdr:nvSpPr>
      <xdr:spPr bwMode="auto">
        <a:xfrm>
          <a:off x="12985750" y="0"/>
          <a:ext cx="333375"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D4F026A1-D672-4C61-AC98-F2A752B13C1D}"/>
            </a:ext>
          </a:extLst>
        </xdr:cNvPr>
        <xdr:cNvSpPr txBox="1">
          <a:spLocks noChangeArrowheads="1"/>
        </xdr:cNvSpPr>
      </xdr:nvSpPr>
      <xdr:spPr bwMode="auto">
        <a:xfrm>
          <a:off x="129857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3387D293-8E29-4A27-9EF1-8A42F5E6F233}"/>
            </a:ext>
          </a:extLst>
        </xdr:cNvPr>
        <xdr:cNvSpPr txBox="1">
          <a:spLocks noChangeArrowheads="1"/>
        </xdr:cNvSpPr>
      </xdr:nvSpPr>
      <xdr:spPr bwMode="auto">
        <a:xfrm>
          <a:off x="129857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37F65E4E-C302-4ED3-B498-BD8F90476C48}"/>
            </a:ext>
          </a:extLst>
        </xdr:cNvPr>
        <xdr:cNvSpPr txBox="1">
          <a:spLocks noChangeArrowheads="1"/>
        </xdr:cNvSpPr>
      </xdr:nvSpPr>
      <xdr:spPr bwMode="auto">
        <a:xfrm>
          <a:off x="129857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3F8117C7-09E4-461C-AED2-DF45A7EC4CE9}"/>
            </a:ext>
          </a:extLst>
        </xdr:cNvPr>
        <xdr:cNvSpPr txBox="1">
          <a:spLocks noChangeArrowheads="1"/>
        </xdr:cNvSpPr>
      </xdr:nvSpPr>
      <xdr:spPr bwMode="auto">
        <a:xfrm>
          <a:off x="129857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0</xdr:col>
      <xdr:colOff>371475</xdr:colOff>
      <xdr:row>0</xdr:row>
      <xdr:rowOff>38100</xdr:rowOff>
    </xdr:from>
    <xdr:to>
      <xdr:col>26</xdr:col>
      <xdr:colOff>53975</xdr:colOff>
      <xdr:row>3</xdr:row>
      <xdr:rowOff>19051</xdr:rowOff>
    </xdr:to>
    <xdr:pic>
      <xdr:nvPicPr>
        <xdr:cNvPr id="12" name="Picture 11">
          <a:extLst>
            <a:ext uri="{FF2B5EF4-FFF2-40B4-BE49-F238E27FC236}">
              <a16:creationId xmlns:a16="http://schemas.microsoft.com/office/drawing/2014/main" id="{AC412CC4-39A7-413B-8E1A-7CA94845433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20225" y="38100"/>
          <a:ext cx="2552700" cy="52070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119945</xdr:colOff>
      <xdr:row>0</xdr:row>
      <xdr:rowOff>25402</xdr:rowOff>
    </xdr:from>
    <xdr:to>
      <xdr:col>25</xdr:col>
      <xdr:colOff>34028</xdr:colOff>
      <xdr:row>3</xdr:row>
      <xdr:rowOff>35506</xdr:rowOff>
    </xdr:to>
    <xdr:pic>
      <xdr:nvPicPr>
        <xdr:cNvPr id="2" name="Picture 1">
          <a:extLst>
            <a:ext uri="{FF2B5EF4-FFF2-40B4-BE49-F238E27FC236}">
              <a16:creationId xmlns:a16="http://schemas.microsoft.com/office/drawing/2014/main" id="{61F151B0-E42B-4079-B49D-D31D1E36A47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68895" y="25402"/>
          <a:ext cx="2536633" cy="5181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514350</xdr:colOff>
      <xdr:row>0</xdr:row>
      <xdr:rowOff>34925</xdr:rowOff>
    </xdr:from>
    <xdr:to>
      <xdr:col>25</xdr:col>
      <xdr:colOff>95250</xdr:colOff>
      <xdr:row>3</xdr:row>
      <xdr:rowOff>41276</xdr:rowOff>
    </xdr:to>
    <xdr:pic>
      <xdr:nvPicPr>
        <xdr:cNvPr id="2" name="Picture 1">
          <a:extLst>
            <a:ext uri="{FF2B5EF4-FFF2-40B4-BE49-F238E27FC236}">
              <a16:creationId xmlns:a16="http://schemas.microsoft.com/office/drawing/2014/main" id="{8B9F7299-7851-4806-B30E-6C451CBF6B2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696200" y="34925"/>
          <a:ext cx="2578100" cy="5143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9</xdr:col>
      <xdr:colOff>0</xdr:colOff>
      <xdr:row>0</xdr:row>
      <xdr:rowOff>0</xdr:rowOff>
    </xdr:from>
    <xdr:to>
      <xdr:col>29</xdr:col>
      <xdr:colOff>0</xdr:colOff>
      <xdr:row>0</xdr:row>
      <xdr:rowOff>0</xdr:rowOff>
    </xdr:to>
    <xdr:sp macro="" textlink="">
      <xdr:nvSpPr>
        <xdr:cNvPr id="2" name="Text 10">
          <a:extLst>
            <a:ext uri="{FF2B5EF4-FFF2-40B4-BE49-F238E27FC236}">
              <a16:creationId xmlns:a16="http://schemas.microsoft.com/office/drawing/2014/main" id="{68B06977-6CED-44BE-AA5C-63E36A9D1215}"/>
            </a:ext>
          </a:extLst>
        </xdr:cNvPr>
        <xdr:cNvSpPr txBox="1">
          <a:spLocks noChangeArrowheads="1"/>
        </xdr:cNvSpPr>
      </xdr:nvSpPr>
      <xdr:spPr bwMode="auto">
        <a:xfrm>
          <a:off x="11601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7</xdr:col>
      <xdr:colOff>0</xdr:colOff>
      <xdr:row>0</xdr:row>
      <xdr:rowOff>0</xdr:rowOff>
    </xdr:from>
    <xdr:to>
      <xdr:col>27</xdr:col>
      <xdr:colOff>0</xdr:colOff>
      <xdr:row>0</xdr:row>
      <xdr:rowOff>0</xdr:rowOff>
    </xdr:to>
    <xdr:sp macro="" textlink="">
      <xdr:nvSpPr>
        <xdr:cNvPr id="3" name="Text 11">
          <a:extLst>
            <a:ext uri="{FF2B5EF4-FFF2-40B4-BE49-F238E27FC236}">
              <a16:creationId xmlns:a16="http://schemas.microsoft.com/office/drawing/2014/main" id="{27B5E9BC-D134-479D-9E63-8B988514FB50}"/>
            </a:ext>
          </a:extLst>
        </xdr:cNvPr>
        <xdr:cNvSpPr txBox="1">
          <a:spLocks noChangeArrowheads="1"/>
        </xdr:cNvSpPr>
      </xdr:nvSpPr>
      <xdr:spPr bwMode="auto">
        <a:xfrm>
          <a:off x="10642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4" name="Text 13">
          <a:extLst>
            <a:ext uri="{FF2B5EF4-FFF2-40B4-BE49-F238E27FC236}">
              <a16:creationId xmlns:a16="http://schemas.microsoft.com/office/drawing/2014/main" id="{C0CC4C6F-FAFC-47A9-8C05-9F7922010166}"/>
            </a:ext>
          </a:extLst>
        </xdr:cNvPr>
        <xdr:cNvSpPr txBox="1">
          <a:spLocks noChangeArrowheads="1"/>
        </xdr:cNvSpPr>
      </xdr:nvSpPr>
      <xdr:spPr bwMode="auto">
        <a:xfrm>
          <a:off x="10642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5" name="Text 12">
          <a:extLst>
            <a:ext uri="{FF2B5EF4-FFF2-40B4-BE49-F238E27FC236}">
              <a16:creationId xmlns:a16="http://schemas.microsoft.com/office/drawing/2014/main" id="{5899DD04-5A21-4E7A-921E-CA3FECDA6FB2}"/>
            </a:ext>
          </a:extLst>
        </xdr:cNvPr>
        <xdr:cNvSpPr txBox="1">
          <a:spLocks noChangeArrowheads="1"/>
        </xdr:cNvSpPr>
      </xdr:nvSpPr>
      <xdr:spPr bwMode="auto">
        <a:xfrm>
          <a:off x="10642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7</xdr:col>
      <xdr:colOff>0</xdr:colOff>
      <xdr:row>0</xdr:row>
      <xdr:rowOff>0</xdr:rowOff>
    </xdr:from>
    <xdr:to>
      <xdr:col>27</xdr:col>
      <xdr:colOff>0</xdr:colOff>
      <xdr:row>0</xdr:row>
      <xdr:rowOff>0</xdr:rowOff>
    </xdr:to>
    <xdr:sp macro="" textlink="">
      <xdr:nvSpPr>
        <xdr:cNvPr id="6" name="Text 14">
          <a:extLst>
            <a:ext uri="{FF2B5EF4-FFF2-40B4-BE49-F238E27FC236}">
              <a16:creationId xmlns:a16="http://schemas.microsoft.com/office/drawing/2014/main" id="{9AEFCDE8-5148-4D15-AF9E-F83C515F7092}"/>
            </a:ext>
          </a:extLst>
        </xdr:cNvPr>
        <xdr:cNvSpPr txBox="1">
          <a:spLocks noChangeArrowheads="1"/>
        </xdr:cNvSpPr>
      </xdr:nvSpPr>
      <xdr:spPr bwMode="auto">
        <a:xfrm>
          <a:off x="106426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7" name="Text 10">
          <a:extLst>
            <a:ext uri="{FF2B5EF4-FFF2-40B4-BE49-F238E27FC236}">
              <a16:creationId xmlns:a16="http://schemas.microsoft.com/office/drawing/2014/main" id="{6D0E9588-C9CF-4237-A999-DA1FC01AD506}"/>
            </a:ext>
          </a:extLst>
        </xdr:cNvPr>
        <xdr:cNvSpPr txBox="1">
          <a:spLocks noChangeArrowheads="1"/>
        </xdr:cNvSpPr>
      </xdr:nvSpPr>
      <xdr:spPr bwMode="auto">
        <a:xfrm>
          <a:off x="11601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9</xdr:col>
      <xdr:colOff>0</xdr:colOff>
      <xdr:row>0</xdr:row>
      <xdr:rowOff>0</xdr:rowOff>
    </xdr:from>
    <xdr:to>
      <xdr:col>29</xdr:col>
      <xdr:colOff>0</xdr:colOff>
      <xdr:row>0</xdr:row>
      <xdr:rowOff>0</xdr:rowOff>
    </xdr:to>
    <xdr:sp macro="" textlink="">
      <xdr:nvSpPr>
        <xdr:cNvPr id="8" name="Text 11">
          <a:extLst>
            <a:ext uri="{FF2B5EF4-FFF2-40B4-BE49-F238E27FC236}">
              <a16:creationId xmlns:a16="http://schemas.microsoft.com/office/drawing/2014/main" id="{5646D45B-C053-4712-A19C-6FED11AFA1F7}"/>
            </a:ext>
          </a:extLst>
        </xdr:cNvPr>
        <xdr:cNvSpPr txBox="1">
          <a:spLocks noChangeArrowheads="1"/>
        </xdr:cNvSpPr>
      </xdr:nvSpPr>
      <xdr:spPr bwMode="auto">
        <a:xfrm>
          <a:off x="11601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9" name="Text 13">
          <a:extLst>
            <a:ext uri="{FF2B5EF4-FFF2-40B4-BE49-F238E27FC236}">
              <a16:creationId xmlns:a16="http://schemas.microsoft.com/office/drawing/2014/main" id="{0F0A29CC-2EA6-44AE-9B3F-BE0B9BBEBC33}"/>
            </a:ext>
          </a:extLst>
        </xdr:cNvPr>
        <xdr:cNvSpPr txBox="1">
          <a:spLocks noChangeArrowheads="1"/>
        </xdr:cNvSpPr>
      </xdr:nvSpPr>
      <xdr:spPr bwMode="auto">
        <a:xfrm>
          <a:off x="11601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0" name="Text 12">
          <a:extLst>
            <a:ext uri="{FF2B5EF4-FFF2-40B4-BE49-F238E27FC236}">
              <a16:creationId xmlns:a16="http://schemas.microsoft.com/office/drawing/2014/main" id="{5306477A-C32F-4F92-9F59-C44393043A3F}"/>
            </a:ext>
          </a:extLst>
        </xdr:cNvPr>
        <xdr:cNvSpPr txBox="1">
          <a:spLocks noChangeArrowheads="1"/>
        </xdr:cNvSpPr>
      </xdr:nvSpPr>
      <xdr:spPr bwMode="auto">
        <a:xfrm>
          <a:off x="11601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9</xdr:col>
      <xdr:colOff>0</xdr:colOff>
      <xdr:row>0</xdr:row>
      <xdr:rowOff>0</xdr:rowOff>
    </xdr:from>
    <xdr:to>
      <xdr:col>29</xdr:col>
      <xdr:colOff>0</xdr:colOff>
      <xdr:row>0</xdr:row>
      <xdr:rowOff>0</xdr:rowOff>
    </xdr:to>
    <xdr:sp macro="" textlink="">
      <xdr:nvSpPr>
        <xdr:cNvPr id="11" name="Text 14">
          <a:extLst>
            <a:ext uri="{FF2B5EF4-FFF2-40B4-BE49-F238E27FC236}">
              <a16:creationId xmlns:a16="http://schemas.microsoft.com/office/drawing/2014/main" id="{AF3A82C5-9691-4750-8E32-E0235793F289}"/>
            </a:ext>
          </a:extLst>
        </xdr:cNvPr>
        <xdr:cNvSpPr txBox="1">
          <a:spLocks noChangeArrowheads="1"/>
        </xdr:cNvSpPr>
      </xdr:nvSpPr>
      <xdr:spPr bwMode="auto">
        <a:xfrm>
          <a:off x="116014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0</xdr:col>
      <xdr:colOff>349250</xdr:colOff>
      <xdr:row>0</xdr:row>
      <xdr:rowOff>22225</xdr:rowOff>
    </xdr:from>
    <xdr:to>
      <xdr:col>26</xdr:col>
      <xdr:colOff>64996</xdr:colOff>
      <xdr:row>3</xdr:row>
      <xdr:rowOff>44451</xdr:rowOff>
    </xdr:to>
    <xdr:pic>
      <xdr:nvPicPr>
        <xdr:cNvPr id="12" name="Picture 11">
          <a:extLst>
            <a:ext uri="{FF2B5EF4-FFF2-40B4-BE49-F238E27FC236}">
              <a16:creationId xmlns:a16="http://schemas.microsoft.com/office/drawing/2014/main" id="{08B75C27-21F2-45F4-85D4-CE15D23166A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032750" y="22225"/>
          <a:ext cx="2565401" cy="530226"/>
        </a:xfrm>
        <a:prstGeom prst="rect">
          <a:avLst/>
        </a:prstGeom>
      </xdr:spPr>
    </xdr:pic>
    <xdr:clientData/>
  </xdr:twoCellAnchor>
  <xdr:twoCellAnchor editAs="oneCell">
    <xdr:from>
      <xdr:col>10</xdr:col>
      <xdr:colOff>349250</xdr:colOff>
      <xdr:row>0</xdr:row>
      <xdr:rowOff>22225</xdr:rowOff>
    </xdr:from>
    <xdr:to>
      <xdr:col>26</xdr:col>
      <xdr:colOff>64996</xdr:colOff>
      <xdr:row>3</xdr:row>
      <xdr:rowOff>44451</xdr:rowOff>
    </xdr:to>
    <xdr:pic>
      <xdr:nvPicPr>
        <xdr:cNvPr id="13" name="Picture 12">
          <a:extLst>
            <a:ext uri="{FF2B5EF4-FFF2-40B4-BE49-F238E27FC236}">
              <a16:creationId xmlns:a16="http://schemas.microsoft.com/office/drawing/2014/main" id="{10D81A5F-CF62-4AF5-843B-8942CD84E1F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032750" y="22225"/>
          <a:ext cx="2565401" cy="53022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7647</xdr:colOff>
      <xdr:row>0</xdr:row>
      <xdr:rowOff>38474</xdr:rowOff>
    </xdr:from>
    <xdr:to>
      <xdr:col>26</xdr:col>
      <xdr:colOff>35672</xdr:colOff>
      <xdr:row>3</xdr:row>
      <xdr:rowOff>38475</xdr:rowOff>
    </xdr:to>
    <xdr:pic>
      <xdr:nvPicPr>
        <xdr:cNvPr id="2" name="Picture 1">
          <a:extLst>
            <a:ext uri="{FF2B5EF4-FFF2-40B4-BE49-F238E27FC236}">
              <a16:creationId xmlns:a16="http://schemas.microsoft.com/office/drawing/2014/main" id="{6EAB0CA4-9B23-4295-B538-66A6CB62336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265397" y="38474"/>
          <a:ext cx="2562225" cy="5080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57150</xdr:colOff>
      <xdr:row>0</xdr:row>
      <xdr:rowOff>33131</xdr:rowOff>
    </xdr:from>
    <xdr:to>
      <xdr:col>22</xdr:col>
      <xdr:colOff>1243</xdr:colOff>
      <xdr:row>3</xdr:row>
      <xdr:rowOff>36307</xdr:rowOff>
    </xdr:to>
    <xdr:pic>
      <xdr:nvPicPr>
        <xdr:cNvPr id="2" name="Picture 1">
          <a:extLst>
            <a:ext uri="{FF2B5EF4-FFF2-40B4-BE49-F238E27FC236}">
              <a16:creationId xmlns:a16="http://schemas.microsoft.com/office/drawing/2014/main" id="{BA5073B0-34BA-4E05-94D6-655256E36A0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636000" y="33131"/>
          <a:ext cx="2528543" cy="5111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Q1%202021%20MFC%20SIP%20Restated%20draft%20052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anagement%20Reporting/SIP%20templates/2018/2018%20Mockup/SIP%20Q3%202017%20MFC%20(DRAFT)2018%20Mocku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mp;GP"/>
      <sheetName val="LIFE"/>
      <sheetName val="BS"/>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FUM"/>
      <sheetName val="IFRS 9 Investment Return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China TEDA"/>
      <sheetName val="WAM SS AUMA"/>
      <sheetName val="Sheet2"/>
      <sheetName val="1STOP BaseBU"/>
      <sheetName val="1STOP BaseBU-calc"/>
      <sheetName val="1SEG BU"/>
      <sheetName val="1SEG BU-calc"/>
      <sheetName val="1STOP CC"/>
      <sheetName val="1KFM CC"/>
      <sheetName val="1SEG CC"/>
      <sheetName val="1EXP"/>
      <sheetName val="Stmts of Segregated Funds"/>
      <sheetName val="1KFM Core SOE"/>
      <sheetName val="1KFM Earnings BaseBU"/>
      <sheetName val="1KFM Sales and AUMA BaseBU"/>
      <sheetName val="Tagetik pull"/>
      <sheetName val="Tagetik_Pt1"/>
      <sheetName val="Tagetik_Pt2 (F3 Tables)"/>
      <sheetName val="Manual Adjustments"/>
      <sheetName val="OSFI 2019"/>
      <sheetName val="OSFI 1SEG pull"/>
      <sheetName val="OSFI 1KFM pull"/>
      <sheetName val="OSFI 1STOP pull"/>
      <sheetName val="CS - TotCo"/>
      <sheetName val="CS - TotCo YTD"/>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 CE"/>
      <sheetName val="Global WAM AUM"/>
      <sheetName val="Global WAM Avg AUM"/>
      <sheetName val="Global WAM AUMA Roll"/>
      <sheetName val="Global WAM AUMA Roll Geo"/>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Glossary"/>
      <sheetName val="General Information"/>
      <sheetName val="Regulatory Capital (cont'd)"/>
    </sheetNames>
    <sheetDataSet>
      <sheetData sheetId="0"/>
      <sheetData sheetId="1">
        <row r="1">
          <cell r="B1">
            <v>1000000</v>
          </cell>
        </row>
        <row r="2">
          <cell r="B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Variables"/>
      <sheetName val="1STOP OPLOB"/>
      <sheetName val="1STOP"/>
      <sheetName val="1SEG"/>
      <sheetName val="1SEG OPLOB"/>
      <sheetName val="1KFM"/>
      <sheetName val="1KFM-calc sales"/>
      <sheetName val="Core Earnings and SOE"/>
      <sheetName val="1STOP-calc"/>
      <sheetName val="1SEG-calc"/>
      <sheetName val="1KFM-calc"/>
      <sheetName val="1KFM-calc WAM"/>
      <sheetName val="WAM P&amp;L Q2'16 to Q2'17"/>
      <sheetName val="Stmts of Segregated Funds"/>
      <sheetName val="Changes"/>
      <sheetName val="Master control"/>
      <sheetName val="Secondary control"/>
      <sheetName val="MIS Control"/>
      <sheetName val="Tagetik (Link to SIP)_Pt1"/>
      <sheetName val="Before1"/>
      <sheetName val="After1"/>
      <sheetName val="Before 2"/>
      <sheetName val="After2"/>
      <sheetName val="Don't USE (Link to SIP)_Pt2"/>
      <sheetName val="Tagetik (Link to SIP)_Pt3"/>
      <sheetName val="Tagetik Check_Pt1"/>
      <sheetName val="Tagetik Check_Pt2"/>
      <sheetName val="Revenue Check"/>
      <sheetName val="1stop_rev check"/>
      <sheetName val="Rounding"/>
      <sheetName val="os items mstr"/>
      <sheetName val="Cover"/>
      <sheetName val="Index"/>
      <sheetName val="Financial Reporting Structure"/>
      <sheetName val="Notes to readers"/>
      <sheetName val="Financial Highlights"/>
      <sheetName val="Financial Highlights Core"/>
      <sheetName val="Financial Highlights  (Cont'd)"/>
      <sheetName val="Financial Highlights  (Cont2)"/>
      <sheetName val="Financial Highlights (Cont'd)"/>
      <sheetName val="Statements of Income"/>
      <sheetName val="Statement of Financial Position"/>
      <sheetName val="Statements of Changes in Equity"/>
      <sheetName val=" Statements of Cash Flows"/>
      <sheetName val="Source of Earnings"/>
      <sheetName val="Asia Division"/>
      <sheetName val="Asia Division_1"/>
      <sheetName val="Asia Division (cont)"/>
      <sheetName val="Asia Division (con't)"/>
      <sheetName val="Asia Division (con''t)"/>
      <sheetName val="Asia Division (con'''t)"/>
      <sheetName val="Canadian Division"/>
      <sheetName val="Canadian Division 1"/>
      <sheetName val="Canadian Division (cont)"/>
      <sheetName val="Canadian Division (con't)"/>
      <sheetName val="US Division"/>
      <sheetName val="US Division 1"/>
      <sheetName val="US Division (cont)"/>
      <sheetName val="US Division (cont't)"/>
      <sheetName val="Corporate &amp; Other"/>
      <sheetName val="Asset Info"/>
      <sheetName val="Portfolio Composition"/>
      <sheetName val="Bonds &amp; PP Quality &amp; Location"/>
      <sheetName val="Bonds &amp; PP Sector"/>
      <sheetName val="Impaired assets and provisions"/>
      <sheetName val="Investment Income"/>
      <sheetName val="Actuarial Liab Info"/>
      <sheetName val="VA product guarantees"/>
      <sheetName val="Capital"/>
      <sheetName val="Supplementary Disclosure"/>
      <sheetName val="Asset Management"/>
      <sheetName val="Asset Management AUM"/>
      <sheetName val="Asset Management Flows"/>
      <sheetName val="Glossary"/>
      <sheetName val="General Information"/>
      <sheetName val="THIRD PARTY ASSETS-INV"/>
      <sheetName val="Total Company WAM"/>
      <sheetName val="Asia_WAM Matrix"/>
      <sheetName val="Cdn Div_WAM Matrix"/>
      <sheetName val="US Div_WAM Matrix"/>
      <sheetName val="Corp Div_WAM Matrix"/>
      <sheetName val="NBV"/>
    </sheetNames>
    <sheetDataSet>
      <sheetData sheetId="0" refreshError="1"/>
      <sheetData sheetId="1">
        <row r="1">
          <cell r="B1">
            <v>1000000</v>
          </cell>
        </row>
        <row r="2">
          <cell r="B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5B750-476E-4234-BFFA-4C85D477D002}">
  <sheetPr>
    <pageSetUpPr fitToPage="1"/>
  </sheetPr>
  <dimension ref="A1:N37"/>
  <sheetViews>
    <sheetView showGridLines="0" tabSelected="1" view="pageBreakPreview" zoomScaleNormal="115" zoomScaleSheetLayoutView="100" workbookViewId="0">
      <selection activeCell="R32" sqref="R32"/>
    </sheetView>
  </sheetViews>
  <sheetFormatPr defaultColWidth="9.140625" defaultRowHeight="12.75" x14ac:dyDescent="0.2"/>
  <cols>
    <col min="1" max="1" width="21.28515625" style="1" bestFit="1" customWidth="1"/>
    <col min="2" max="2" width="10.7109375" style="1" customWidth="1"/>
    <col min="3" max="3" width="11.5703125" style="1" customWidth="1"/>
    <col min="4" max="4" width="9.140625" style="1"/>
    <col min="5" max="5" width="4.140625" style="1" customWidth="1"/>
    <col min="6" max="7" width="13.140625" style="1" customWidth="1"/>
    <col min="8" max="8" width="19" style="1" customWidth="1"/>
    <col min="9" max="9" width="9.140625" style="1"/>
    <col min="10" max="10" width="19.28515625" style="1" customWidth="1"/>
    <col min="11" max="11" width="15" style="1" bestFit="1" customWidth="1"/>
    <col min="12" max="12" width="9.140625" style="1"/>
    <col min="13" max="13" width="13" style="1" bestFit="1" customWidth="1"/>
    <col min="14" max="16384" width="9.140625" style="1"/>
  </cols>
  <sheetData>
    <row r="1" spans="1:12" ht="18.75" customHeight="1" x14ac:dyDescent="0.55000000000000004">
      <c r="A1" s="1" t="s">
        <v>54</v>
      </c>
      <c r="B1" s="2"/>
      <c r="C1" s="2"/>
      <c r="D1" s="2"/>
      <c r="E1" s="2"/>
      <c r="F1" s="2"/>
      <c r="G1" s="2"/>
      <c r="H1" s="2"/>
      <c r="I1" s="2"/>
      <c r="J1" s="2"/>
      <c r="K1" s="3"/>
      <c r="L1" s="2"/>
    </row>
    <row r="2" spans="1:12" ht="87.75" customHeight="1" x14ac:dyDescent="0.2">
      <c r="A2" s="2"/>
    </row>
    <row r="3" spans="1:12" x14ac:dyDescent="0.2">
      <c r="G3" s="4"/>
    </row>
    <row r="4" spans="1:12" ht="4.5" customHeight="1" x14ac:dyDescent="0.2">
      <c r="E4" s="5"/>
      <c r="F4" s="6"/>
    </row>
    <row r="5" spans="1:12" ht="15" x14ac:dyDescent="0.2">
      <c r="E5" s="5"/>
      <c r="F5" s="6"/>
    </row>
    <row r="6" spans="1:12" ht="15" x14ac:dyDescent="0.2">
      <c r="E6" s="5"/>
    </row>
    <row r="7" spans="1:12" ht="15" x14ac:dyDescent="0.2">
      <c r="E7" s="5"/>
      <c r="F7" s="6"/>
    </row>
    <row r="9" spans="1:12" x14ac:dyDescent="0.2">
      <c r="F9" s="7"/>
    </row>
    <row r="17" spans="1:14" x14ac:dyDescent="0.2">
      <c r="A17" s="2477"/>
      <c r="B17" s="2477"/>
      <c r="C17" s="2477"/>
      <c r="D17" s="2477"/>
      <c r="E17" s="2477"/>
      <c r="F17" s="2477"/>
      <c r="G17" s="2477"/>
      <c r="H17" s="2477"/>
      <c r="I17" s="2477"/>
      <c r="J17" s="2477"/>
      <c r="K17" s="2477"/>
      <c r="L17" s="2477"/>
      <c r="M17" s="2477"/>
    </row>
    <row r="18" spans="1:14" x14ac:dyDescent="0.2">
      <c r="A18" s="2477"/>
      <c r="B18" s="2477"/>
      <c r="C18" s="2477"/>
      <c r="D18" s="2477"/>
      <c r="E18" s="2477"/>
      <c r="F18" s="2477"/>
      <c r="G18" s="2477"/>
      <c r="H18" s="2477"/>
      <c r="I18" s="2477"/>
      <c r="J18" s="2477"/>
      <c r="K18" s="2477"/>
      <c r="L18" s="2477"/>
      <c r="M18" s="2477"/>
    </row>
    <row r="19" spans="1:14" ht="58.5" x14ac:dyDescent="0.7">
      <c r="A19" s="2478" t="s">
        <v>0</v>
      </c>
      <c r="B19" s="2478"/>
      <c r="C19" s="2478"/>
      <c r="D19" s="2478"/>
      <c r="E19" s="2478"/>
      <c r="F19" s="2478"/>
      <c r="G19" s="2478"/>
      <c r="H19" s="2478"/>
      <c r="I19" s="2478"/>
      <c r="J19" s="2478"/>
      <c r="K19" s="2478"/>
      <c r="L19" s="2478"/>
      <c r="M19" s="2478"/>
    </row>
    <row r="20" spans="1:14" ht="81" customHeight="1" x14ac:dyDescent="0.2">
      <c r="B20" s="8"/>
      <c r="C20" s="2479"/>
      <c r="D20" s="2479"/>
      <c r="E20" s="2479"/>
      <c r="F20" s="2479"/>
      <c r="G20" s="2479"/>
      <c r="H20" s="2479"/>
      <c r="I20" s="2479"/>
      <c r="J20" s="2479"/>
    </row>
    <row r="21" spans="1:14" ht="82.5" customHeight="1" x14ac:dyDescent="0.2">
      <c r="A21" s="2480" t="s">
        <v>1</v>
      </c>
      <c r="B21" s="2480"/>
      <c r="C21" s="2480"/>
      <c r="D21" s="2480"/>
      <c r="E21" s="2480"/>
      <c r="F21" s="2480"/>
      <c r="G21" s="2480"/>
      <c r="H21" s="2480"/>
      <c r="I21" s="2480"/>
      <c r="J21" s="2480"/>
      <c r="K21" s="2480"/>
      <c r="L21" s="2480"/>
      <c r="M21" s="2480"/>
    </row>
    <row r="22" spans="1:14" ht="18" customHeight="1" x14ac:dyDescent="0.2">
      <c r="A22" s="9"/>
      <c r="B22" s="10"/>
      <c r="C22" s="10"/>
      <c r="D22" s="10"/>
      <c r="E22" s="10"/>
      <c r="F22" s="10"/>
      <c r="G22" s="10"/>
      <c r="H22" s="10"/>
      <c r="I22" s="10"/>
      <c r="J22" s="10"/>
      <c r="K22" s="10"/>
      <c r="L22" s="10"/>
      <c r="M22" s="10"/>
    </row>
    <row r="23" spans="1:14" ht="33.6" customHeight="1" x14ac:dyDescent="0.7">
      <c r="A23" s="2481"/>
      <c r="B23" s="2481"/>
      <c r="C23" s="2481"/>
      <c r="D23" s="2481"/>
      <c r="E23" s="2481"/>
      <c r="F23" s="2481"/>
      <c r="G23" s="2481"/>
      <c r="H23" s="2481"/>
      <c r="I23" s="2481"/>
      <c r="J23" s="2481"/>
      <c r="K23" s="2481"/>
      <c r="L23" s="2481"/>
      <c r="M23" s="2481"/>
    </row>
    <row r="24" spans="1:14" ht="21" customHeight="1" x14ac:dyDescent="0.2">
      <c r="A24" s="11"/>
      <c r="B24" s="11"/>
      <c r="C24" s="11"/>
      <c r="D24" s="11"/>
      <c r="E24" s="11"/>
      <c r="F24" s="2244">
        <v>44350</v>
      </c>
      <c r="G24" s="11"/>
      <c r="H24" s="11"/>
      <c r="I24" s="11"/>
      <c r="J24" s="11"/>
      <c r="K24" s="11"/>
      <c r="L24" s="11"/>
      <c r="M24" s="11"/>
    </row>
    <row r="25" spans="1:14" ht="42.6" customHeight="1" x14ac:dyDescent="0.3">
      <c r="A25" s="2472" t="s">
        <v>939</v>
      </c>
      <c r="B25" s="2472"/>
      <c r="C25" s="2472"/>
      <c r="D25" s="2472"/>
      <c r="E25" s="2472"/>
      <c r="F25" s="2472"/>
      <c r="G25" s="2472"/>
      <c r="H25" s="2472"/>
      <c r="I25" s="2472"/>
      <c r="J25" s="2472"/>
      <c r="K25" s="2472"/>
      <c r="L25" s="2472"/>
      <c r="M25" s="2472"/>
    </row>
    <row r="26" spans="1:14" ht="16.5" customHeight="1" x14ac:dyDescent="0.35">
      <c r="B26" s="12"/>
      <c r="F26" s="2473"/>
      <c r="G26" s="2473"/>
      <c r="H26" s="2473"/>
      <c r="K26" s="13" t="s">
        <v>912</v>
      </c>
    </row>
    <row r="27" spans="1:14" ht="16.5" customHeight="1" x14ac:dyDescent="0.2">
      <c r="A27" s="14"/>
      <c r="B27" s="15"/>
      <c r="C27" s="16"/>
      <c r="D27" s="16"/>
      <c r="E27" s="16"/>
      <c r="F27" s="16"/>
      <c r="G27" s="16"/>
      <c r="H27" s="16"/>
      <c r="I27" s="16"/>
      <c r="J27" s="16"/>
      <c r="K27" s="16"/>
      <c r="L27" s="16"/>
      <c r="M27" s="16"/>
    </row>
    <row r="28" spans="1:14" ht="16.5" customHeight="1" x14ac:dyDescent="0.2">
      <c r="A28" s="14"/>
      <c r="B28" s="2474"/>
      <c r="C28" s="2474"/>
      <c r="D28" s="2474"/>
      <c r="E28" s="2474"/>
      <c r="F28" s="2474"/>
      <c r="G28" s="2474"/>
      <c r="H28" s="2474"/>
      <c r="I28" s="2474"/>
      <c r="J28" s="2474"/>
      <c r="K28" s="2474"/>
      <c r="L28" s="16"/>
      <c r="M28" s="16"/>
    </row>
    <row r="29" spans="1:14" ht="16.5" customHeight="1" x14ac:dyDescent="0.2">
      <c r="A29" s="14"/>
      <c r="B29" s="2474"/>
      <c r="C29" s="2474"/>
      <c r="D29" s="2474"/>
      <c r="E29" s="2474"/>
      <c r="F29" s="2474"/>
      <c r="G29" s="2474"/>
      <c r="H29" s="2474"/>
      <c r="I29" s="2474"/>
      <c r="J29" s="2474"/>
      <c r="K29" s="2474"/>
      <c r="L29" s="16"/>
      <c r="M29" s="16"/>
    </row>
    <row r="30" spans="1:14" ht="35.25" customHeight="1" x14ac:dyDescent="0.25">
      <c r="A30" s="2475"/>
      <c r="B30" s="2476"/>
      <c r="C30" s="2476"/>
      <c r="D30" s="2476"/>
      <c r="E30" s="2476"/>
      <c r="F30" s="2476"/>
      <c r="G30" s="2476"/>
      <c r="H30" s="2476"/>
      <c r="I30" s="2476"/>
      <c r="J30" s="2476"/>
      <c r="K30" s="2476"/>
      <c r="L30" s="2476"/>
      <c r="M30" s="2476"/>
      <c r="N30" s="2476"/>
    </row>
    <row r="31" spans="1:14" ht="17.25" customHeight="1" x14ac:dyDescent="0.2">
      <c r="A31" s="17"/>
      <c r="B31" s="16"/>
      <c r="C31" s="16"/>
      <c r="D31" s="16"/>
      <c r="E31" s="16"/>
      <c r="F31" s="16"/>
      <c r="G31" s="16"/>
      <c r="H31" s="16"/>
      <c r="I31" s="16"/>
      <c r="J31" s="16"/>
      <c r="K31" s="16"/>
      <c r="L31" s="16"/>
      <c r="M31" s="16"/>
    </row>
    <row r="32" spans="1:14" ht="17.25" customHeight="1" x14ac:dyDescent="0.2">
      <c r="A32" s="17"/>
      <c r="B32" s="16"/>
      <c r="C32" s="16"/>
      <c r="D32" s="16"/>
      <c r="E32" s="16"/>
      <c r="F32" s="16"/>
      <c r="G32" s="16"/>
      <c r="H32" s="16"/>
      <c r="I32" s="16"/>
      <c r="J32" s="16"/>
      <c r="K32" s="16"/>
      <c r="L32" s="16"/>
      <c r="M32" s="16"/>
    </row>
    <row r="33" spans="1:13" ht="17.25" customHeight="1" x14ac:dyDescent="0.2">
      <c r="A33" s="17"/>
      <c r="B33" s="16"/>
      <c r="C33" s="16"/>
      <c r="D33" s="16"/>
      <c r="E33" s="16"/>
      <c r="F33" s="16"/>
      <c r="G33" s="16"/>
      <c r="H33" s="16"/>
      <c r="I33" s="16"/>
      <c r="J33" s="16"/>
      <c r="K33" s="16"/>
      <c r="L33" s="16"/>
      <c r="M33" s="16"/>
    </row>
    <row r="34" spans="1:13" ht="17.25" customHeight="1" x14ac:dyDescent="0.2">
      <c r="A34" s="14"/>
      <c r="B34" s="16"/>
      <c r="C34" s="16"/>
      <c r="D34" s="16"/>
      <c r="E34" s="16"/>
      <c r="F34" s="16"/>
      <c r="G34" s="16"/>
      <c r="H34" s="16"/>
      <c r="I34" s="16"/>
      <c r="J34" s="16"/>
      <c r="K34" s="16"/>
      <c r="L34" s="16"/>
      <c r="M34" s="16"/>
    </row>
    <row r="35" spans="1:13" ht="27" customHeight="1" x14ac:dyDescent="0.2">
      <c r="A35" s="17"/>
      <c r="B35" s="18"/>
      <c r="C35" s="18"/>
      <c r="D35" s="18"/>
      <c r="E35" s="18"/>
      <c r="F35" s="18"/>
      <c r="G35" s="18"/>
      <c r="H35" s="18"/>
      <c r="I35" s="18"/>
      <c r="J35" s="18"/>
      <c r="K35" s="18"/>
      <c r="L35" s="18"/>
      <c r="M35" s="16"/>
    </row>
    <row r="36" spans="1:13" ht="27" customHeight="1" x14ac:dyDescent="0.2">
      <c r="A36" s="14"/>
      <c r="B36" s="18"/>
      <c r="C36" s="18"/>
      <c r="D36" s="18"/>
      <c r="E36" s="18"/>
      <c r="F36" s="18"/>
      <c r="G36" s="18"/>
      <c r="H36" s="18"/>
      <c r="I36" s="18"/>
      <c r="J36" s="18"/>
      <c r="K36" s="18"/>
      <c r="L36" s="18"/>
      <c r="M36" s="16"/>
    </row>
    <row r="37" spans="1:13" ht="27" x14ac:dyDescent="0.35">
      <c r="A37" s="14"/>
      <c r="D37" s="19"/>
      <c r="E37" s="19"/>
      <c r="F37" s="19"/>
      <c r="G37" s="19"/>
    </row>
  </sheetData>
  <mergeCells count="9">
    <mergeCell ref="A25:M25"/>
    <mergeCell ref="F26:H26"/>
    <mergeCell ref="B28:K29"/>
    <mergeCell ref="A30:N30"/>
    <mergeCell ref="A17:M18"/>
    <mergeCell ref="A19:M19"/>
    <mergeCell ref="C20:J20"/>
    <mergeCell ref="A21:M21"/>
    <mergeCell ref="A23:M23"/>
  </mergeCells>
  <printOptions horizontalCentered="1"/>
  <pageMargins left="0.25" right="0.25" top="0.25" bottom="0" header="0" footer="0"/>
  <pageSetup scale="80"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1219D-0577-42BA-8837-7BADF5D06E86}">
  <sheetPr>
    <pageSetUpPr autoPageBreaks="0" fitToPage="1"/>
  </sheetPr>
  <dimension ref="A1:X65"/>
  <sheetViews>
    <sheetView showGridLines="0" zoomScale="85" zoomScaleNormal="85" workbookViewId="0">
      <selection activeCell="R32" sqref="R32"/>
    </sheetView>
  </sheetViews>
  <sheetFormatPr defaultColWidth="9.140625" defaultRowHeight="12.75" outlineLevelCol="1" x14ac:dyDescent="0.2"/>
  <cols>
    <col min="1" max="1" width="111.7109375" style="1" customWidth="1"/>
    <col min="2" max="2" width="9.7109375" style="1" bestFit="1" customWidth="1"/>
    <col min="3" max="3" width="3.85546875" style="1" customWidth="1"/>
    <col min="4" max="4" width="8.7109375" style="1" customWidth="1"/>
    <col min="5" max="5" width="3.85546875" style="1" customWidth="1"/>
    <col min="6" max="6" width="9.42578125" style="1" customWidth="1"/>
    <col min="7" max="7" width="3.85546875" style="1" customWidth="1"/>
    <col min="8" max="8" width="8.7109375" style="1" customWidth="1"/>
    <col min="9" max="9" width="3.85546875" style="1" customWidth="1"/>
    <col min="10" max="10" width="8.7109375" style="1" customWidth="1"/>
    <col min="11" max="11" width="2.5703125" style="1" customWidth="1"/>
    <col min="12" max="12" width="8.7109375" style="1" customWidth="1"/>
    <col min="13" max="13" width="3" style="1" hidden="1" customWidth="1" outlineLevel="1"/>
    <col min="14" max="14" width="9.7109375" style="1" hidden="1" customWidth="1" outlineLevel="1"/>
    <col min="15" max="15" width="3" style="1" hidden="1" customWidth="1" outlineLevel="1"/>
    <col min="16" max="16" width="8.7109375" style="1" hidden="1" customWidth="1" outlineLevel="1"/>
    <col min="17" max="17" width="3" style="1" hidden="1" customWidth="1" outlineLevel="1"/>
    <col min="18" max="18" width="8.7109375" style="1" hidden="1" customWidth="1" outlineLevel="1"/>
    <col min="19" max="19" width="1.28515625" style="1" customWidth="1" collapsed="1"/>
    <col min="20" max="20" width="1.5703125" style="1" customWidth="1" outlineLevel="1"/>
    <col min="21" max="21" width="8.7109375" style="1" customWidth="1" outlineLevel="1"/>
    <col min="22" max="23" width="1.85546875" style="1" customWidth="1"/>
    <col min="24" max="24" width="3" style="1" customWidth="1"/>
    <col min="25" max="16384" width="9.140625" style="1"/>
  </cols>
  <sheetData>
    <row r="1" spans="1:24" x14ac:dyDescent="0.2">
      <c r="A1" s="20" t="s">
        <v>54</v>
      </c>
      <c r="B1" s="22"/>
      <c r="C1" s="22"/>
      <c r="D1" s="22"/>
      <c r="E1" s="22"/>
      <c r="F1" s="22"/>
      <c r="G1" s="22"/>
      <c r="H1" s="22"/>
      <c r="I1" s="22"/>
      <c r="J1" s="22"/>
      <c r="K1" s="22"/>
      <c r="L1" s="22"/>
      <c r="M1" s="22"/>
      <c r="N1" s="22"/>
      <c r="O1" s="22"/>
      <c r="P1" s="22"/>
      <c r="Q1" s="22"/>
      <c r="R1" s="22"/>
      <c r="S1" s="22"/>
      <c r="T1" s="22"/>
      <c r="U1" s="136" t="s">
        <v>889</v>
      </c>
      <c r="V1" s="23"/>
    </row>
    <row r="2" spans="1:24" ht="15" x14ac:dyDescent="0.2">
      <c r="A2" s="24" t="s">
        <v>234</v>
      </c>
      <c r="B2" s="629"/>
      <c r="C2" s="629"/>
      <c r="D2" s="25"/>
      <c r="E2" s="25"/>
      <c r="F2" s="25"/>
      <c r="G2" s="25"/>
      <c r="H2" s="25"/>
      <c r="I2" s="25"/>
      <c r="J2" s="25"/>
      <c r="K2" s="25"/>
      <c r="L2" s="137"/>
      <c r="M2" s="137"/>
      <c r="N2" s="137"/>
      <c r="O2" s="137"/>
      <c r="P2" s="137"/>
      <c r="Q2" s="137"/>
      <c r="R2" s="137"/>
      <c r="S2" s="137"/>
      <c r="T2" s="138"/>
      <c r="U2" s="139" t="s">
        <v>29</v>
      </c>
      <c r="V2" s="140"/>
      <c r="W2" s="141"/>
      <c r="X2" s="141"/>
    </row>
    <row r="3" spans="1:24" x14ac:dyDescent="0.2">
      <c r="A3" s="143" t="s">
        <v>107</v>
      </c>
      <c r="B3" s="502"/>
      <c r="C3" s="502"/>
      <c r="V3" s="26"/>
    </row>
    <row r="4" spans="1:24" ht="14.25" x14ac:dyDescent="0.2">
      <c r="A4" s="29"/>
      <c r="B4" s="145" t="s">
        <v>898</v>
      </c>
      <c r="C4" s="63"/>
      <c r="D4" s="145" t="s">
        <v>889</v>
      </c>
      <c r="E4" s="146"/>
      <c r="F4" s="145" t="s">
        <v>889</v>
      </c>
      <c r="G4" s="146"/>
      <c r="H4" s="145" t="s">
        <v>889</v>
      </c>
      <c r="I4" s="146"/>
      <c r="J4" s="145" t="s">
        <v>889</v>
      </c>
      <c r="K4" s="145"/>
      <c r="L4" s="147" t="s">
        <v>890</v>
      </c>
      <c r="M4" s="147"/>
      <c r="N4" s="145" t="s">
        <v>32</v>
      </c>
      <c r="O4" s="145"/>
      <c r="P4" s="145" t="s">
        <v>32</v>
      </c>
      <c r="Q4" s="148"/>
      <c r="R4" s="147" t="s">
        <v>891</v>
      </c>
      <c r="S4" s="147"/>
      <c r="T4" s="147"/>
      <c r="U4" s="146" t="s">
        <v>33</v>
      </c>
      <c r="V4" s="26"/>
    </row>
    <row r="5" spans="1:24" ht="14.25" x14ac:dyDescent="0.2">
      <c r="A5" s="29"/>
      <c r="B5" s="145" t="s">
        <v>892</v>
      </c>
      <c r="C5" s="63"/>
      <c r="D5" s="145" t="s">
        <v>29</v>
      </c>
      <c r="E5" s="145"/>
      <c r="F5" s="145" t="s">
        <v>893</v>
      </c>
      <c r="G5" s="145"/>
      <c r="H5" s="145" t="s">
        <v>894</v>
      </c>
      <c r="I5" s="145"/>
      <c r="J5" s="145" t="s">
        <v>892</v>
      </c>
      <c r="K5" s="145"/>
      <c r="L5" s="147" t="s">
        <v>34</v>
      </c>
      <c r="M5" s="147"/>
      <c r="N5" s="145" t="s">
        <v>898</v>
      </c>
      <c r="O5" s="145"/>
      <c r="P5" s="145" t="s">
        <v>889</v>
      </c>
      <c r="Q5" s="145"/>
      <c r="R5" s="147" t="s">
        <v>34</v>
      </c>
      <c r="S5" s="147"/>
      <c r="T5" s="147"/>
      <c r="U5" s="145" t="s">
        <v>889</v>
      </c>
      <c r="V5" s="26"/>
    </row>
    <row r="6" spans="1:24" ht="15" thickBot="1" x14ac:dyDescent="0.25">
      <c r="A6" s="149"/>
      <c r="B6" s="127"/>
      <c r="C6" s="127"/>
      <c r="D6" s="127"/>
      <c r="E6" s="127"/>
      <c r="F6" s="127"/>
      <c r="G6" s="127"/>
      <c r="H6" s="127"/>
      <c r="I6" s="127"/>
      <c r="J6" s="127"/>
      <c r="K6" s="153"/>
      <c r="L6" s="153" t="s">
        <v>895</v>
      </c>
      <c r="M6" s="153"/>
      <c r="N6" s="127"/>
      <c r="O6" s="127"/>
      <c r="P6" s="127"/>
      <c r="Q6" s="153"/>
      <c r="R6" s="152" t="s">
        <v>896</v>
      </c>
      <c r="S6" s="152"/>
      <c r="T6" s="152"/>
      <c r="U6" s="127"/>
      <c r="V6" s="57"/>
    </row>
    <row r="7" spans="1:24" ht="13.5" thickBot="1" x14ac:dyDescent="0.25">
      <c r="A7" s="631"/>
      <c r="B7" s="631"/>
      <c r="C7" s="631"/>
      <c r="D7" s="632"/>
      <c r="E7" s="632"/>
      <c r="F7" s="632"/>
      <c r="G7" s="632"/>
      <c r="H7" s="632"/>
      <c r="I7" s="632"/>
      <c r="J7" s="632"/>
      <c r="K7" s="632"/>
      <c r="L7" s="632"/>
      <c r="M7" s="632"/>
      <c r="N7" s="632"/>
      <c r="O7" s="632"/>
      <c r="P7" s="632"/>
      <c r="Q7" s="632"/>
      <c r="T7" s="633"/>
      <c r="U7" s="632"/>
    </row>
    <row r="8" spans="1:24" x14ac:dyDescent="0.2">
      <c r="A8" s="194" t="s">
        <v>235</v>
      </c>
      <c r="B8" s="164"/>
      <c r="C8" s="164"/>
      <c r="D8" s="296"/>
      <c r="E8" s="296"/>
      <c r="F8" s="296"/>
      <c r="G8" s="296"/>
      <c r="H8" s="296"/>
      <c r="I8" s="296"/>
      <c r="J8" s="802"/>
      <c r="L8" s="170"/>
      <c r="M8" s="171"/>
      <c r="N8" s="391"/>
      <c r="O8" s="296"/>
      <c r="P8" s="802"/>
      <c r="R8" s="343"/>
      <c r="S8" s="171"/>
      <c r="U8" s="791"/>
    </row>
    <row r="9" spans="1:24" x14ac:dyDescent="0.2">
      <c r="A9" s="246" t="s">
        <v>236</v>
      </c>
      <c r="B9" s="28"/>
      <c r="C9" s="28"/>
      <c r="J9" s="388"/>
      <c r="L9" s="182"/>
      <c r="M9" s="171"/>
      <c r="N9" s="394"/>
      <c r="P9" s="388"/>
      <c r="R9" s="346"/>
      <c r="S9" s="171"/>
      <c r="U9" s="908"/>
    </row>
    <row r="10" spans="1:24" x14ac:dyDescent="0.2">
      <c r="A10" s="909" t="s">
        <v>237</v>
      </c>
      <c r="B10" s="239">
        <v>10992</v>
      </c>
      <c r="C10" s="28"/>
      <c r="D10" s="698">
        <v>10769</v>
      </c>
      <c r="F10" s="698">
        <v>10376</v>
      </c>
      <c r="H10" s="698">
        <v>9538</v>
      </c>
      <c r="J10" s="910">
        <v>10725</v>
      </c>
      <c r="L10" s="182">
        <v>2.4895104895104894E-2</v>
      </c>
      <c r="M10" s="370"/>
      <c r="N10" s="239">
        <v>10992</v>
      </c>
      <c r="P10" s="910">
        <v>10725</v>
      </c>
      <c r="R10" s="182">
        <v>2.4895104895104894E-2</v>
      </c>
      <c r="S10" s="369"/>
      <c r="U10" s="911">
        <v>41408</v>
      </c>
    </row>
    <row r="11" spans="1:24" ht="14.25" x14ac:dyDescent="0.2">
      <c r="A11" s="909" t="s">
        <v>238</v>
      </c>
      <c r="B11" s="264">
        <v>-1384</v>
      </c>
      <c r="C11" s="14"/>
      <c r="D11" s="264">
        <v>-1446</v>
      </c>
      <c r="E11" s="239"/>
      <c r="F11" s="264">
        <v>-4370</v>
      </c>
      <c r="G11" s="239"/>
      <c r="H11" s="264">
        <v>-1305</v>
      </c>
      <c r="J11" s="809">
        <v>-1370</v>
      </c>
      <c r="K11" s="239"/>
      <c r="L11" s="182">
        <v>-1.0218978102189781E-2</v>
      </c>
      <c r="M11" s="171"/>
      <c r="N11" s="394">
        <v>-1384</v>
      </c>
      <c r="O11" s="239"/>
      <c r="P11" s="385">
        <v>-1370</v>
      </c>
      <c r="Q11" s="239"/>
      <c r="R11" s="346">
        <v>-1.0218978102189781E-2</v>
      </c>
      <c r="S11" s="369"/>
      <c r="T11" s="239"/>
      <c r="U11" s="912">
        <v>-8491</v>
      </c>
    </row>
    <row r="12" spans="1:24" x14ac:dyDescent="0.2">
      <c r="A12" s="914" t="s">
        <v>239</v>
      </c>
      <c r="B12" s="915">
        <v>9608</v>
      </c>
      <c r="C12" s="210"/>
      <c r="D12" s="915">
        <v>9323</v>
      </c>
      <c r="E12" s="371"/>
      <c r="F12" s="915">
        <v>6006</v>
      </c>
      <c r="G12" s="371"/>
      <c r="H12" s="915">
        <v>8233</v>
      </c>
      <c r="I12" s="251"/>
      <c r="J12" s="916">
        <v>9355</v>
      </c>
      <c r="K12" s="394"/>
      <c r="L12" s="216">
        <v>2.7044361304115448E-2</v>
      </c>
      <c r="M12" s="171"/>
      <c r="N12" s="398">
        <v>9608</v>
      </c>
      <c r="O12" s="371"/>
      <c r="P12" s="397">
        <v>9355</v>
      </c>
      <c r="Q12" s="913"/>
      <c r="R12" s="357">
        <v>2.7044361304115448E-2</v>
      </c>
      <c r="S12" s="369"/>
      <c r="T12" s="239"/>
      <c r="U12" s="917">
        <v>32917</v>
      </c>
    </row>
    <row r="13" spans="1:24" x14ac:dyDescent="0.2">
      <c r="A13" s="246" t="s">
        <v>240</v>
      </c>
      <c r="B13" s="264"/>
      <c r="C13" s="14"/>
      <c r="D13" s="264"/>
      <c r="E13" s="239"/>
      <c r="F13" s="264"/>
      <c r="G13" s="239"/>
      <c r="H13" s="264"/>
      <c r="J13" s="809"/>
      <c r="K13" s="394"/>
      <c r="L13" s="182"/>
      <c r="M13" s="171"/>
      <c r="N13" s="394"/>
      <c r="O13" s="239"/>
      <c r="P13" s="385"/>
      <c r="Q13" s="913"/>
      <c r="R13" s="346"/>
      <c r="S13" s="369"/>
      <c r="T13" s="239"/>
      <c r="U13" s="912"/>
    </row>
    <row r="14" spans="1:24" ht="14.25" x14ac:dyDescent="0.2">
      <c r="A14" s="270" t="s">
        <v>241</v>
      </c>
      <c r="B14" s="264">
        <v>3214</v>
      </c>
      <c r="C14" s="14"/>
      <c r="D14" s="264">
        <v>4366</v>
      </c>
      <c r="E14" s="239"/>
      <c r="F14" s="264">
        <v>3521</v>
      </c>
      <c r="G14" s="239"/>
      <c r="H14" s="264">
        <v>5262</v>
      </c>
      <c r="J14" s="809">
        <v>3284</v>
      </c>
      <c r="K14" s="394"/>
      <c r="L14" s="182">
        <v>-2.1315468940316686E-2</v>
      </c>
      <c r="M14" s="171"/>
      <c r="N14" s="394">
        <v>3214</v>
      </c>
      <c r="O14" s="239"/>
      <c r="P14" s="385">
        <v>3284</v>
      </c>
      <c r="Q14" s="913"/>
      <c r="R14" s="182">
        <v>-2.1315468940316686E-2</v>
      </c>
      <c r="S14" s="369"/>
      <c r="T14" s="239"/>
      <c r="U14" s="918">
        <v>16433</v>
      </c>
    </row>
    <row r="15" spans="1:24" ht="14.25" x14ac:dyDescent="0.2">
      <c r="A15" s="276" t="s">
        <v>242</v>
      </c>
      <c r="B15" s="278">
        <v>-17056</v>
      </c>
      <c r="C15" s="279"/>
      <c r="D15" s="278">
        <v>1683</v>
      </c>
      <c r="E15" s="227"/>
      <c r="F15" s="278">
        <v>1100</v>
      </c>
      <c r="G15" s="227"/>
      <c r="H15" s="278">
        <v>11626</v>
      </c>
      <c r="I15" s="155"/>
      <c r="J15" s="919">
        <v>4558</v>
      </c>
      <c r="K15" s="394"/>
      <c r="L15" s="191" t="s">
        <v>897</v>
      </c>
      <c r="M15" s="370"/>
      <c r="N15" s="920">
        <v>-17056</v>
      </c>
      <c r="O15" s="227"/>
      <c r="P15" s="921">
        <v>4558</v>
      </c>
      <c r="Q15" s="913"/>
      <c r="R15" s="191" t="s">
        <v>897</v>
      </c>
      <c r="S15" s="369"/>
      <c r="T15" s="239"/>
      <c r="U15" s="922">
        <v>18967</v>
      </c>
    </row>
    <row r="16" spans="1:24" x14ac:dyDescent="0.2">
      <c r="A16" s="276" t="s">
        <v>243</v>
      </c>
      <c r="B16" s="278">
        <v>-13842</v>
      </c>
      <c r="C16" s="279"/>
      <c r="D16" s="278">
        <v>6049</v>
      </c>
      <c r="E16" s="227"/>
      <c r="F16" s="278">
        <v>4621</v>
      </c>
      <c r="G16" s="227"/>
      <c r="H16" s="278">
        <v>16888</v>
      </c>
      <c r="I16" s="155"/>
      <c r="J16" s="923">
        <v>7842</v>
      </c>
      <c r="K16" s="394"/>
      <c r="L16" s="191" t="s">
        <v>897</v>
      </c>
      <c r="M16" s="370"/>
      <c r="N16" s="278">
        <v>-13842</v>
      </c>
      <c r="O16" s="227"/>
      <c r="P16" s="923">
        <v>7842</v>
      </c>
      <c r="Q16" s="913"/>
      <c r="R16" s="351" t="s">
        <v>897</v>
      </c>
      <c r="S16" s="369"/>
      <c r="T16" s="239"/>
      <c r="U16" s="924">
        <v>35400</v>
      </c>
    </row>
    <row r="17" spans="1:23" x14ac:dyDescent="0.2">
      <c r="A17" s="285" t="s">
        <v>244</v>
      </c>
      <c r="B17" s="278">
        <v>2637</v>
      </c>
      <c r="C17" s="279"/>
      <c r="D17" s="278">
        <v>2497</v>
      </c>
      <c r="E17" s="227"/>
      <c r="F17" s="278">
        <v>2749</v>
      </c>
      <c r="G17" s="227"/>
      <c r="H17" s="278">
        <v>2365</v>
      </c>
      <c r="I17" s="155"/>
      <c r="J17" s="919">
        <v>2980</v>
      </c>
      <c r="K17" s="394"/>
      <c r="L17" s="191">
        <v>-0.11510067114093959</v>
      </c>
      <c r="M17" s="370"/>
      <c r="N17" s="920">
        <v>2637</v>
      </c>
      <c r="O17" s="227"/>
      <c r="P17" s="921">
        <v>2980</v>
      </c>
      <c r="Q17" s="913"/>
      <c r="R17" s="191">
        <v>-0.11510067114093959</v>
      </c>
      <c r="S17" s="369"/>
      <c r="T17" s="239"/>
      <c r="U17" s="922">
        <v>10591</v>
      </c>
    </row>
    <row r="18" spans="1:23" x14ac:dyDescent="0.2">
      <c r="A18" s="285" t="s">
        <v>245</v>
      </c>
      <c r="B18" s="227">
        <v>-1597</v>
      </c>
      <c r="C18" s="154"/>
      <c r="D18" s="227">
        <v>17869</v>
      </c>
      <c r="E18" s="227"/>
      <c r="F18" s="227">
        <v>13376</v>
      </c>
      <c r="G18" s="227"/>
      <c r="H18" s="227">
        <v>27486</v>
      </c>
      <c r="I18" s="155"/>
      <c r="J18" s="921">
        <v>20177</v>
      </c>
      <c r="K18" s="394"/>
      <c r="L18" s="191" t="s">
        <v>897</v>
      </c>
      <c r="M18" s="370"/>
      <c r="N18" s="227">
        <v>-1597</v>
      </c>
      <c r="O18" s="227"/>
      <c r="P18" s="921">
        <v>20177</v>
      </c>
      <c r="Q18" s="913"/>
      <c r="R18" s="351" t="s">
        <v>897</v>
      </c>
      <c r="S18" s="369"/>
      <c r="T18" s="239"/>
      <c r="U18" s="387">
        <v>78908</v>
      </c>
    </row>
    <row r="19" spans="1:23" x14ac:dyDescent="0.2">
      <c r="A19" s="194" t="s">
        <v>246</v>
      </c>
      <c r="B19" s="262"/>
      <c r="C19" s="164"/>
      <c r="D19" s="262"/>
      <c r="E19" s="262"/>
      <c r="F19" s="262"/>
      <c r="G19" s="262"/>
      <c r="H19" s="262"/>
      <c r="J19" s="809"/>
      <c r="K19" s="239"/>
      <c r="L19" s="182"/>
      <c r="M19" s="171"/>
      <c r="N19" s="394"/>
      <c r="O19" s="239"/>
      <c r="P19" s="385"/>
      <c r="Q19" s="239"/>
      <c r="R19" s="346"/>
      <c r="S19" s="369"/>
      <c r="T19" s="239"/>
      <c r="U19" s="912"/>
    </row>
    <row r="20" spans="1:23" x14ac:dyDescent="0.2">
      <c r="A20" s="925" t="s">
        <v>247</v>
      </c>
      <c r="B20" s="239"/>
      <c r="C20" s="14"/>
      <c r="D20" s="239"/>
      <c r="E20" s="239"/>
      <c r="F20" s="239"/>
      <c r="G20" s="239"/>
      <c r="H20" s="239"/>
      <c r="J20" s="809"/>
      <c r="K20" s="239"/>
      <c r="L20" s="182"/>
      <c r="M20" s="171"/>
      <c r="N20" s="394"/>
      <c r="O20" s="239"/>
      <c r="P20" s="385"/>
      <c r="Q20" s="239"/>
      <c r="R20" s="346"/>
      <c r="S20" s="369"/>
      <c r="T20" s="239"/>
      <c r="U20" s="912"/>
    </row>
    <row r="21" spans="1:23" x14ac:dyDescent="0.2">
      <c r="A21" s="926" t="s">
        <v>248</v>
      </c>
      <c r="B21" s="264">
        <v>7643</v>
      </c>
      <c r="C21" s="14"/>
      <c r="D21" s="264">
        <v>7590</v>
      </c>
      <c r="E21" s="239"/>
      <c r="F21" s="264">
        <v>7346</v>
      </c>
      <c r="G21" s="239"/>
      <c r="H21" s="264">
        <v>7542</v>
      </c>
      <c r="J21" s="385">
        <v>7655</v>
      </c>
      <c r="K21" s="239"/>
      <c r="L21" s="182">
        <v>-1.5676028739386022E-3</v>
      </c>
      <c r="M21" s="171"/>
      <c r="N21" s="394">
        <v>7643</v>
      </c>
      <c r="O21" s="239"/>
      <c r="P21" s="385">
        <v>7655</v>
      </c>
      <c r="Q21" s="239"/>
      <c r="R21" s="346">
        <v>-1.5676028739386022E-3</v>
      </c>
      <c r="S21" s="369"/>
      <c r="T21" s="239"/>
      <c r="U21" s="912">
        <v>30133</v>
      </c>
    </row>
    <row r="22" spans="1:23" ht="14.25" x14ac:dyDescent="0.2">
      <c r="A22" s="926" t="s">
        <v>249</v>
      </c>
      <c r="B22" s="264">
        <v>-13025</v>
      </c>
      <c r="C22" s="14"/>
      <c r="D22" s="264">
        <v>5071</v>
      </c>
      <c r="E22" s="239"/>
      <c r="F22" s="264">
        <v>7101</v>
      </c>
      <c r="G22" s="239"/>
      <c r="H22" s="264">
        <v>16710</v>
      </c>
      <c r="J22" s="385">
        <v>8100</v>
      </c>
      <c r="K22" s="239"/>
      <c r="L22" s="182" t="s">
        <v>897</v>
      </c>
      <c r="M22" s="171"/>
      <c r="N22" s="394">
        <v>-13025</v>
      </c>
      <c r="O22" s="239"/>
      <c r="P22" s="385">
        <v>8100</v>
      </c>
      <c r="Q22" s="239"/>
      <c r="R22" s="346" t="s">
        <v>897</v>
      </c>
      <c r="S22" s="369"/>
      <c r="T22" s="239"/>
      <c r="U22" s="912">
        <v>36982</v>
      </c>
    </row>
    <row r="23" spans="1:23" x14ac:dyDescent="0.2">
      <c r="A23" s="926" t="s">
        <v>250</v>
      </c>
      <c r="B23" s="264">
        <v>2</v>
      </c>
      <c r="C23" s="14"/>
      <c r="D23" s="264">
        <v>45</v>
      </c>
      <c r="E23" s="239"/>
      <c r="F23" s="264">
        <v>29</v>
      </c>
      <c r="G23" s="239"/>
      <c r="H23" s="264">
        <v>58</v>
      </c>
      <c r="J23" s="385">
        <v>46</v>
      </c>
      <c r="K23" s="239"/>
      <c r="L23" s="182">
        <v>-0.95652173913043481</v>
      </c>
      <c r="M23" s="171"/>
      <c r="N23" s="394">
        <v>2</v>
      </c>
      <c r="O23" s="239"/>
      <c r="P23" s="385">
        <v>46</v>
      </c>
      <c r="Q23" s="239"/>
      <c r="R23" s="346">
        <v>-0.95652173913043481</v>
      </c>
      <c r="S23" s="369"/>
      <c r="T23" s="239"/>
      <c r="U23" s="912">
        <v>178</v>
      </c>
    </row>
    <row r="24" spans="1:23" ht="12.75" customHeight="1" x14ac:dyDescent="0.2">
      <c r="A24" s="926" t="s">
        <v>251</v>
      </c>
      <c r="B24" s="264">
        <v>-1788</v>
      </c>
      <c r="C24" s="14"/>
      <c r="D24" s="264">
        <v>-1611</v>
      </c>
      <c r="E24" s="239"/>
      <c r="F24" s="264">
        <v>-1550</v>
      </c>
      <c r="G24" s="239"/>
      <c r="H24" s="264">
        <v>-1805</v>
      </c>
      <c r="J24" s="385">
        <v>-1829</v>
      </c>
      <c r="K24" s="239"/>
      <c r="L24" s="182">
        <v>2.2416621104428651E-2</v>
      </c>
      <c r="M24" s="171"/>
      <c r="N24" s="394">
        <v>-1788</v>
      </c>
      <c r="O24" s="239"/>
      <c r="P24" s="385">
        <v>-1829</v>
      </c>
      <c r="Q24" s="239"/>
      <c r="R24" s="346">
        <v>2.2416621104428651E-2</v>
      </c>
      <c r="S24" s="369"/>
      <c r="T24" s="239"/>
      <c r="U24" s="912">
        <v>-6795</v>
      </c>
    </row>
    <row r="25" spans="1:23" ht="14.25" x14ac:dyDescent="0.2">
      <c r="A25" s="927" t="s">
        <v>252</v>
      </c>
      <c r="B25" s="278">
        <v>158</v>
      </c>
      <c r="C25" s="279"/>
      <c r="D25" s="278">
        <v>303</v>
      </c>
      <c r="E25" s="227"/>
      <c r="F25" s="278">
        <v>-5858</v>
      </c>
      <c r="G25" s="227"/>
      <c r="H25" s="278">
        <v>175</v>
      </c>
      <c r="I25" s="155"/>
      <c r="J25" s="921">
        <v>117</v>
      </c>
      <c r="K25" s="913"/>
      <c r="L25" s="191">
        <v>0.3504273504273504</v>
      </c>
      <c r="M25" s="928"/>
      <c r="N25" s="920">
        <v>158</v>
      </c>
      <c r="O25" s="227"/>
      <c r="P25" s="921">
        <v>117</v>
      </c>
      <c r="Q25" s="227"/>
      <c r="R25" s="351">
        <v>0.3504273504273504</v>
      </c>
      <c r="S25" s="369"/>
      <c r="T25" s="239"/>
      <c r="U25" s="929">
        <v>-5263</v>
      </c>
    </row>
    <row r="26" spans="1:23" ht="14.25" customHeight="1" x14ac:dyDescent="0.2">
      <c r="A26" s="930" t="s">
        <v>253</v>
      </c>
      <c r="B26" s="264">
        <v>-7010</v>
      </c>
      <c r="C26" s="14"/>
      <c r="D26" s="264">
        <v>11398</v>
      </c>
      <c r="E26" s="239"/>
      <c r="F26" s="264">
        <v>7068</v>
      </c>
      <c r="G26" s="239"/>
      <c r="H26" s="264">
        <v>22680</v>
      </c>
      <c r="J26" s="271">
        <v>14089</v>
      </c>
      <c r="K26" s="239"/>
      <c r="L26" s="182" t="s">
        <v>897</v>
      </c>
      <c r="M26" s="370"/>
      <c r="N26" s="264">
        <v>-7010</v>
      </c>
      <c r="O26" s="239"/>
      <c r="P26" s="271">
        <v>14089</v>
      </c>
      <c r="Q26" s="239"/>
      <c r="R26" s="182" t="s">
        <v>897</v>
      </c>
      <c r="S26" s="369"/>
      <c r="T26" s="239"/>
      <c r="U26" s="931">
        <v>55235</v>
      </c>
    </row>
    <row r="27" spans="1:23" ht="12.75" customHeight="1" x14ac:dyDescent="0.2">
      <c r="A27" s="270" t="s">
        <v>254</v>
      </c>
      <c r="B27" s="932">
        <v>2032</v>
      </c>
      <c r="C27" s="16"/>
      <c r="D27" s="932">
        <v>1968</v>
      </c>
      <c r="E27" s="933"/>
      <c r="F27" s="932">
        <v>1853</v>
      </c>
      <c r="G27" s="933"/>
      <c r="H27" s="932">
        <v>1844</v>
      </c>
      <c r="I27" s="49"/>
      <c r="J27" s="934">
        <v>1845</v>
      </c>
      <c r="K27" s="933"/>
      <c r="L27" s="792">
        <v>0.1013550135501355</v>
      </c>
      <c r="M27" s="793"/>
      <c r="N27" s="935">
        <v>2032</v>
      </c>
      <c r="O27" s="239"/>
      <c r="P27" s="385">
        <v>1845</v>
      </c>
      <c r="Q27" s="239"/>
      <c r="R27" s="182">
        <v>0.1013550135501355</v>
      </c>
      <c r="S27" s="369"/>
      <c r="T27" s="239"/>
      <c r="U27" s="918">
        <v>7510</v>
      </c>
      <c r="W27" s="239"/>
    </row>
    <row r="28" spans="1:23" x14ac:dyDescent="0.2">
      <c r="A28" s="270" t="s">
        <v>255</v>
      </c>
      <c r="B28" s="264">
        <v>480</v>
      </c>
      <c r="C28" s="14"/>
      <c r="D28" s="264">
        <v>486</v>
      </c>
      <c r="E28" s="239"/>
      <c r="F28" s="264">
        <v>395</v>
      </c>
      <c r="G28" s="239"/>
      <c r="H28" s="264">
        <v>396</v>
      </c>
      <c r="J28" s="385">
        <v>510</v>
      </c>
      <c r="K28" s="239"/>
      <c r="L28" s="182">
        <v>-5.8823529411764705E-2</v>
      </c>
      <c r="M28" s="171"/>
      <c r="N28" s="394">
        <v>480</v>
      </c>
      <c r="O28" s="239"/>
      <c r="P28" s="385">
        <v>510</v>
      </c>
      <c r="Q28" s="239"/>
      <c r="R28" s="182">
        <v>-5.8823529411764705E-2</v>
      </c>
      <c r="S28" s="369"/>
      <c r="T28" s="239"/>
      <c r="U28" s="918">
        <v>1787</v>
      </c>
    </row>
    <row r="29" spans="1:23" x14ac:dyDescent="0.2">
      <c r="A29" s="270" t="s">
        <v>256</v>
      </c>
      <c r="B29" s="264">
        <v>1677</v>
      </c>
      <c r="C29" s="14"/>
      <c r="D29" s="264">
        <v>1591</v>
      </c>
      <c r="E29" s="239"/>
      <c r="F29" s="264">
        <v>1518</v>
      </c>
      <c r="G29" s="239"/>
      <c r="H29" s="264">
        <v>1379</v>
      </c>
      <c r="J29" s="385">
        <v>1555</v>
      </c>
      <c r="K29" s="239"/>
      <c r="L29" s="182">
        <v>7.8456591639871384E-2</v>
      </c>
      <c r="M29" s="171"/>
      <c r="N29" s="394">
        <v>1677</v>
      </c>
      <c r="O29" s="239"/>
      <c r="P29" s="385">
        <v>1555</v>
      </c>
      <c r="Q29" s="239"/>
      <c r="R29" s="346">
        <v>7.8456591639871384E-2</v>
      </c>
      <c r="S29" s="369"/>
      <c r="T29" s="239"/>
      <c r="U29" s="912">
        <v>6043</v>
      </c>
    </row>
    <row r="30" spans="1:23" x14ac:dyDescent="0.2">
      <c r="A30" s="270" t="s">
        <v>257</v>
      </c>
      <c r="B30" s="264">
        <v>250</v>
      </c>
      <c r="C30" s="14"/>
      <c r="D30" s="264">
        <v>265</v>
      </c>
      <c r="E30" s="239"/>
      <c r="F30" s="264">
        <v>281</v>
      </c>
      <c r="G30" s="239"/>
      <c r="H30" s="264">
        <v>266</v>
      </c>
      <c r="J30" s="385">
        <v>369</v>
      </c>
      <c r="K30" s="239"/>
      <c r="L30" s="182">
        <v>-0.3224932249322493</v>
      </c>
      <c r="M30" s="171"/>
      <c r="N30" s="394">
        <v>250</v>
      </c>
      <c r="O30" s="239"/>
      <c r="P30" s="385">
        <v>369</v>
      </c>
      <c r="Q30" s="239"/>
      <c r="R30" s="346">
        <v>-0.3224932249322493</v>
      </c>
      <c r="S30" s="369"/>
      <c r="T30" s="239"/>
      <c r="U30" s="912">
        <v>1181</v>
      </c>
    </row>
    <row r="31" spans="1:23" x14ac:dyDescent="0.2">
      <c r="A31" s="270" t="s">
        <v>258</v>
      </c>
      <c r="B31" s="264">
        <v>102</v>
      </c>
      <c r="D31" s="264">
        <v>96</v>
      </c>
      <c r="E31" s="239"/>
      <c r="F31" s="264">
        <v>91</v>
      </c>
      <c r="G31" s="239"/>
      <c r="H31" s="264">
        <v>89</v>
      </c>
      <c r="J31" s="385">
        <v>105</v>
      </c>
      <c r="K31" s="239"/>
      <c r="L31" s="182">
        <v>-2.8571428571428571E-2</v>
      </c>
      <c r="M31" s="171"/>
      <c r="N31" s="394">
        <v>102</v>
      </c>
      <c r="O31" s="239"/>
      <c r="P31" s="385">
        <v>105</v>
      </c>
      <c r="Q31" s="239"/>
      <c r="R31" s="346">
        <v>-2.8571428571428571E-2</v>
      </c>
      <c r="S31" s="369"/>
      <c r="T31" s="239"/>
      <c r="U31" s="912">
        <v>381</v>
      </c>
    </row>
    <row r="32" spans="1:23" x14ac:dyDescent="0.2">
      <c r="A32" s="209" t="s">
        <v>259</v>
      </c>
      <c r="B32" s="915">
        <v>-2469</v>
      </c>
      <c r="C32" s="218"/>
      <c r="D32" s="915">
        <v>15804</v>
      </c>
      <c r="E32" s="371"/>
      <c r="F32" s="915">
        <v>11206</v>
      </c>
      <c r="G32" s="371"/>
      <c r="H32" s="915">
        <v>26654</v>
      </c>
      <c r="I32" s="251"/>
      <c r="J32" s="923">
        <v>18473</v>
      </c>
      <c r="K32" s="239"/>
      <c r="L32" s="216" t="s">
        <v>897</v>
      </c>
      <c r="M32" s="370"/>
      <c r="N32" s="915">
        <v>-2469</v>
      </c>
      <c r="O32" s="371"/>
      <c r="P32" s="923">
        <v>18473</v>
      </c>
      <c r="Q32" s="239"/>
      <c r="R32" s="216" t="s">
        <v>897</v>
      </c>
      <c r="S32" s="369"/>
      <c r="T32" s="239"/>
      <c r="U32" s="924">
        <v>72137</v>
      </c>
    </row>
    <row r="33" spans="1:24" x14ac:dyDescent="0.2">
      <c r="A33" s="232" t="s">
        <v>260</v>
      </c>
      <c r="B33" s="262">
        <v>872</v>
      </c>
      <c r="C33" s="838"/>
      <c r="D33" s="262">
        <v>2065</v>
      </c>
      <c r="E33" s="262"/>
      <c r="F33" s="262">
        <v>2170</v>
      </c>
      <c r="G33" s="262"/>
      <c r="H33" s="262">
        <v>832</v>
      </c>
      <c r="J33" s="385">
        <v>1704</v>
      </c>
      <c r="K33" s="239"/>
      <c r="L33" s="182">
        <v>-0.48826291079812206</v>
      </c>
      <c r="M33" s="171"/>
      <c r="N33" s="394">
        <v>872</v>
      </c>
      <c r="O33" s="239"/>
      <c r="P33" s="385">
        <v>1704</v>
      </c>
      <c r="Q33" s="239"/>
      <c r="R33" s="346">
        <v>-0.48826291079812206</v>
      </c>
      <c r="S33" s="369"/>
      <c r="T33" s="239"/>
      <c r="U33" s="912">
        <v>6771</v>
      </c>
    </row>
    <row r="34" spans="1:24" x14ac:dyDescent="0.2">
      <c r="A34" s="276" t="s">
        <v>261</v>
      </c>
      <c r="B34" s="264">
        <v>-7</v>
      </c>
      <c r="D34" s="264">
        <v>-224</v>
      </c>
      <c r="E34" s="239"/>
      <c r="F34" s="264">
        <v>-381</v>
      </c>
      <c r="G34" s="239"/>
      <c r="H34" s="264">
        <v>7</v>
      </c>
      <c r="J34" s="385">
        <v>-597</v>
      </c>
      <c r="K34" s="239"/>
      <c r="L34" s="182">
        <v>0.98827470686767172</v>
      </c>
      <c r="M34" s="171"/>
      <c r="N34" s="394">
        <v>-7</v>
      </c>
      <c r="O34" s="239"/>
      <c r="P34" s="385">
        <v>-597</v>
      </c>
      <c r="Q34" s="239"/>
      <c r="R34" s="346">
        <v>0.98827470686767172</v>
      </c>
      <c r="S34" s="369"/>
      <c r="T34" s="239"/>
      <c r="U34" s="912">
        <v>-1195</v>
      </c>
    </row>
    <row r="35" spans="1:24" x14ac:dyDescent="0.2">
      <c r="A35" s="194" t="s">
        <v>262</v>
      </c>
      <c r="B35" s="262">
        <v>865</v>
      </c>
      <c r="C35" s="164"/>
      <c r="D35" s="262">
        <v>1841</v>
      </c>
      <c r="E35" s="262"/>
      <c r="F35" s="262">
        <v>1789</v>
      </c>
      <c r="G35" s="262"/>
      <c r="H35" s="262">
        <v>839</v>
      </c>
      <c r="I35" s="296"/>
      <c r="J35" s="380">
        <v>1107</v>
      </c>
      <c r="K35" s="239"/>
      <c r="L35" s="433">
        <v>-0.21860885275519421</v>
      </c>
      <c r="M35" s="171"/>
      <c r="N35" s="391">
        <v>865</v>
      </c>
      <c r="O35" s="262"/>
      <c r="P35" s="380">
        <v>1107</v>
      </c>
      <c r="Q35" s="239"/>
      <c r="R35" s="937">
        <v>-0.21860885275519421</v>
      </c>
      <c r="S35" s="369"/>
      <c r="T35" s="239"/>
      <c r="U35" s="938">
        <v>5576</v>
      </c>
    </row>
    <row r="36" spans="1:24" x14ac:dyDescent="0.2">
      <c r="A36" s="909" t="s">
        <v>263</v>
      </c>
      <c r="B36" s="264">
        <v>91</v>
      </c>
      <c r="D36" s="264">
        <v>57</v>
      </c>
      <c r="E36" s="239"/>
      <c r="F36" s="264">
        <v>117</v>
      </c>
      <c r="G36" s="239"/>
      <c r="H36" s="264">
        <v>119</v>
      </c>
      <c r="J36" s="385">
        <v>-43</v>
      </c>
      <c r="K36" s="239"/>
      <c r="L36" s="182" t="s">
        <v>897</v>
      </c>
      <c r="M36" s="171"/>
      <c r="N36" s="394">
        <v>91</v>
      </c>
      <c r="O36" s="239"/>
      <c r="P36" s="385">
        <v>-43</v>
      </c>
      <c r="Q36" s="239"/>
      <c r="R36" s="182" t="s">
        <v>897</v>
      </c>
      <c r="S36" s="369"/>
      <c r="T36" s="239"/>
      <c r="U36" s="912">
        <v>250</v>
      </c>
    </row>
    <row r="37" spans="1:24" x14ac:dyDescent="0.2">
      <c r="A37" s="270" t="s">
        <v>264</v>
      </c>
      <c r="B37" s="264">
        <v>-9</v>
      </c>
      <c r="C37" s="14"/>
      <c r="D37" s="264">
        <v>4</v>
      </c>
      <c r="E37" s="239"/>
      <c r="F37" s="264">
        <v>-396</v>
      </c>
      <c r="G37" s="239"/>
      <c r="H37" s="264">
        <v>-7</v>
      </c>
      <c r="J37" s="385">
        <v>-146</v>
      </c>
      <c r="K37" s="239"/>
      <c r="L37" s="182">
        <v>0.93835616438356162</v>
      </c>
      <c r="M37" s="171"/>
      <c r="N37" s="394">
        <v>-9</v>
      </c>
      <c r="O37" s="239"/>
      <c r="P37" s="385">
        <v>-146</v>
      </c>
      <c r="Q37" s="239"/>
      <c r="R37" s="182">
        <v>0.93835616438356162</v>
      </c>
      <c r="S37" s="369"/>
      <c r="T37" s="239"/>
      <c r="U37" s="929">
        <v>-545</v>
      </c>
    </row>
    <row r="38" spans="1:24" x14ac:dyDescent="0.2">
      <c r="A38" s="194" t="s">
        <v>92</v>
      </c>
      <c r="B38" s="262">
        <v>783</v>
      </c>
      <c r="C38" s="164"/>
      <c r="D38" s="262">
        <v>1780</v>
      </c>
      <c r="E38" s="262"/>
      <c r="F38" s="262">
        <v>2068</v>
      </c>
      <c r="G38" s="262"/>
      <c r="H38" s="262">
        <v>727</v>
      </c>
      <c r="I38" s="296"/>
      <c r="J38" s="380">
        <v>1296</v>
      </c>
      <c r="K38" s="239"/>
      <c r="L38" s="433">
        <v>-0.39583333333333331</v>
      </c>
      <c r="M38" s="370"/>
      <c r="N38" s="262">
        <v>783</v>
      </c>
      <c r="O38" s="262"/>
      <c r="P38" s="380">
        <v>1296</v>
      </c>
      <c r="Q38" s="239"/>
      <c r="R38" s="433">
        <v>-0.39583333333333331</v>
      </c>
      <c r="S38" s="369"/>
      <c r="T38" s="239"/>
      <c r="U38" s="383">
        <v>5871</v>
      </c>
    </row>
    <row r="39" spans="1:24" x14ac:dyDescent="0.2">
      <c r="A39" s="276" t="s">
        <v>46</v>
      </c>
      <c r="B39" s="239">
        <v>-43</v>
      </c>
      <c r="C39" s="14"/>
      <c r="D39" s="239">
        <v>-43</v>
      </c>
      <c r="E39" s="239"/>
      <c r="F39" s="239">
        <v>-42</v>
      </c>
      <c r="G39" s="239"/>
      <c r="H39" s="239">
        <v>-43</v>
      </c>
      <c r="J39" s="384">
        <v>-43</v>
      </c>
      <c r="K39" s="239"/>
      <c r="L39" s="191">
        <v>0</v>
      </c>
      <c r="M39" s="171"/>
      <c r="N39" s="920">
        <v>-43</v>
      </c>
      <c r="O39" s="227"/>
      <c r="P39" s="410">
        <v>-43</v>
      </c>
      <c r="Q39" s="184"/>
      <c r="R39" s="191">
        <v>0</v>
      </c>
      <c r="S39" s="369"/>
      <c r="T39" s="239"/>
      <c r="U39" s="929">
        <v>-171</v>
      </c>
    </row>
    <row r="40" spans="1:24" ht="15.75" customHeight="1" thickBot="1" x14ac:dyDescent="0.25">
      <c r="A40" s="209" t="s">
        <v>265</v>
      </c>
      <c r="B40" s="371">
        <v>740</v>
      </c>
      <c r="C40" s="218"/>
      <c r="D40" s="371">
        <v>1737</v>
      </c>
      <c r="E40" s="371"/>
      <c r="F40" s="371">
        <v>2026</v>
      </c>
      <c r="G40" s="371"/>
      <c r="H40" s="371">
        <v>684</v>
      </c>
      <c r="I40" s="251"/>
      <c r="J40" s="397">
        <v>1253</v>
      </c>
      <c r="K40" s="239"/>
      <c r="L40" s="223">
        <v>-0.40941739824421386</v>
      </c>
      <c r="M40" s="171"/>
      <c r="N40" s="920">
        <v>740</v>
      </c>
      <c r="O40" s="227"/>
      <c r="P40" s="921">
        <v>1253</v>
      </c>
      <c r="Q40" s="239"/>
      <c r="R40" s="223">
        <v>-0.40941739824421386</v>
      </c>
      <c r="S40" s="369"/>
      <c r="T40" s="239"/>
      <c r="U40" s="929">
        <v>5700</v>
      </c>
    </row>
    <row r="41" spans="1:24" ht="15.75" customHeight="1" x14ac:dyDescent="0.2">
      <c r="A41" s="332" t="s">
        <v>266</v>
      </c>
      <c r="B41" s="28"/>
      <c r="C41" s="28"/>
      <c r="D41" s="239"/>
      <c r="E41" s="239"/>
      <c r="F41" s="239"/>
      <c r="G41" s="239"/>
      <c r="H41" s="239"/>
      <c r="J41" s="239"/>
      <c r="K41" s="239"/>
      <c r="L41" s="171"/>
      <c r="M41" s="171"/>
      <c r="N41" s="239"/>
      <c r="O41" s="239"/>
      <c r="P41" s="239"/>
      <c r="Q41" s="239"/>
      <c r="R41" s="171"/>
      <c r="S41" s="171"/>
      <c r="T41" s="239"/>
      <c r="U41" s="939"/>
    </row>
    <row r="42" spans="1:24" ht="12.75" customHeight="1" x14ac:dyDescent="0.2">
      <c r="A42" s="940" t="s">
        <v>267</v>
      </c>
      <c r="C42" s="936"/>
      <c r="D42" s="936"/>
      <c r="E42" s="936"/>
      <c r="F42" s="936"/>
      <c r="G42" s="941"/>
      <c r="H42" s="941"/>
      <c r="I42" s="941"/>
      <c r="J42" s="941"/>
      <c r="K42" s="941"/>
      <c r="L42" s="941"/>
      <c r="M42" s="239"/>
      <c r="N42" s="239"/>
      <c r="O42" s="239"/>
      <c r="P42" s="239"/>
      <c r="Q42" s="239"/>
      <c r="V42" s="239"/>
      <c r="X42" s="239"/>
    </row>
    <row r="43" spans="1:24" ht="12.75" customHeight="1" x14ac:dyDescent="0.2">
      <c r="A43" s="942" t="s">
        <v>268</v>
      </c>
      <c r="C43" s="936"/>
      <c r="D43" s="936"/>
      <c r="E43" s="936"/>
      <c r="F43" s="936"/>
      <c r="G43" s="941"/>
      <c r="H43" s="941"/>
      <c r="I43" s="941"/>
      <c r="J43" s="941"/>
      <c r="K43" s="941"/>
      <c r="L43" s="941"/>
      <c r="M43" s="239"/>
      <c r="N43" s="239"/>
      <c r="O43" s="239"/>
      <c r="P43" s="239"/>
      <c r="Q43" s="239"/>
      <c r="V43" s="239"/>
      <c r="X43" s="239"/>
    </row>
    <row r="44" spans="1:24" ht="12.75" customHeight="1" x14ac:dyDescent="0.2">
      <c r="A44" s="943" t="s">
        <v>269</v>
      </c>
      <c r="B44" s="14"/>
      <c r="C44" s="944"/>
      <c r="D44" s="941"/>
      <c r="E44" s="941"/>
      <c r="F44" s="941"/>
      <c r="G44" s="941"/>
      <c r="H44" s="941"/>
      <c r="I44" s="941"/>
      <c r="J44" s="941"/>
      <c r="K44" s="941"/>
      <c r="L44" s="936"/>
      <c r="M44" s="936"/>
      <c r="X44" s="239"/>
    </row>
    <row r="45" spans="1:24" ht="12.75" customHeight="1" x14ac:dyDescent="0.2">
      <c r="A45" s="332" t="s">
        <v>270</v>
      </c>
      <c r="G45" s="239"/>
      <c r="H45" s="239"/>
      <c r="I45" s="239"/>
      <c r="J45" s="239"/>
      <c r="K45" s="239"/>
      <c r="L45" s="239"/>
      <c r="M45" s="239"/>
      <c r="N45" s="239"/>
      <c r="O45" s="239"/>
      <c r="P45" s="239"/>
      <c r="Q45" s="239"/>
      <c r="R45" s="239"/>
      <c r="S45" s="239"/>
      <c r="T45" s="239"/>
      <c r="U45" s="239"/>
      <c r="V45" s="239"/>
      <c r="X45" s="239"/>
    </row>
    <row r="46" spans="1:24" ht="13.5" x14ac:dyDescent="0.2">
      <c r="A46" s="942" t="s">
        <v>271</v>
      </c>
      <c r="B46" s="28"/>
      <c r="C46" s="945"/>
      <c r="D46" s="946"/>
      <c r="E46" s="946"/>
      <c r="F46" s="946"/>
      <c r="G46" s="946"/>
      <c r="H46" s="946"/>
      <c r="I46" s="946"/>
      <c r="J46" s="946"/>
      <c r="K46" s="936"/>
      <c r="L46" s="936"/>
      <c r="M46" s="936"/>
      <c r="N46" s="936"/>
      <c r="O46" s="936"/>
      <c r="P46" s="936"/>
      <c r="Q46" s="936"/>
      <c r="R46" s="936"/>
      <c r="T46" s="936"/>
      <c r="U46" s="936"/>
      <c r="V46" s="936"/>
      <c r="W46" s="936"/>
      <c r="X46" s="941"/>
    </row>
    <row r="47" spans="1:24" x14ac:dyDescent="0.2">
      <c r="A47" s="947" t="s">
        <v>272</v>
      </c>
      <c r="B47" s="28"/>
      <c r="C47" s="945"/>
      <c r="D47" s="946"/>
      <c r="E47" s="946"/>
      <c r="F47" s="946"/>
      <c r="G47" s="946"/>
      <c r="H47" s="946"/>
      <c r="I47" s="946"/>
      <c r="J47" s="946"/>
      <c r="K47" s="936"/>
      <c r="L47" s="936"/>
      <c r="M47" s="936"/>
      <c r="N47" s="936"/>
      <c r="O47" s="936"/>
      <c r="P47" s="936"/>
      <c r="Q47" s="936"/>
      <c r="R47" s="936"/>
      <c r="T47" s="936"/>
      <c r="U47" s="936"/>
      <c r="V47" s="936"/>
      <c r="W47" s="936"/>
      <c r="X47" s="941"/>
    </row>
    <row r="48" spans="1:24" ht="13.5" x14ac:dyDescent="0.2">
      <c r="A48" s="332" t="s">
        <v>273</v>
      </c>
      <c r="B48" s="28"/>
    </row>
    <row r="49" spans="1:6" x14ac:dyDescent="0.2">
      <c r="B49" s="239"/>
    </row>
    <row r="51" spans="1:6" x14ac:dyDescent="0.2">
      <c r="A51" s="28"/>
      <c r="B51" s="28"/>
      <c r="C51" s="28"/>
      <c r="D51" s="28"/>
      <c r="E51" s="949"/>
      <c r="F51" s="950"/>
    </row>
    <row r="52" spans="1:6" x14ac:dyDescent="0.2">
      <c r="A52" s="28"/>
      <c r="B52" s="28"/>
      <c r="C52" s="28"/>
      <c r="D52" s="28"/>
      <c r="E52" s="949"/>
      <c r="F52" s="950"/>
    </row>
    <row r="53" spans="1:6" x14ac:dyDescent="0.2">
      <c r="A53" s="28"/>
      <c r="B53" s="28"/>
      <c r="C53" s="28"/>
      <c r="D53" s="28"/>
      <c r="E53" s="949"/>
      <c r="F53" s="950"/>
    </row>
    <row r="54" spans="1:6" x14ac:dyDescent="0.2">
      <c r="A54" s="28"/>
      <c r="B54" s="28"/>
      <c r="C54" s="28"/>
      <c r="D54" s="28"/>
      <c r="E54" s="949"/>
      <c r="F54" s="950"/>
    </row>
    <row r="55" spans="1:6" x14ac:dyDescent="0.2">
      <c r="A55" s="28"/>
      <c r="B55" s="28"/>
      <c r="C55" s="28"/>
      <c r="D55" s="28"/>
      <c r="E55" s="949"/>
      <c r="F55" s="950"/>
    </row>
    <row r="56" spans="1:6" x14ac:dyDescent="0.2">
      <c r="A56" s="28"/>
      <c r="B56" s="28"/>
      <c r="C56" s="28"/>
      <c r="D56" s="28"/>
      <c r="E56" s="949"/>
      <c r="F56" s="950"/>
    </row>
    <row r="57" spans="1:6" x14ac:dyDescent="0.2">
      <c r="A57" s="28"/>
      <c r="B57" s="28"/>
      <c r="C57" s="28"/>
      <c r="D57" s="28"/>
      <c r="E57" s="949"/>
      <c r="F57" s="950"/>
    </row>
    <row r="58" spans="1:6" x14ac:dyDescent="0.2">
      <c r="A58" s="28"/>
      <c r="B58" s="28"/>
      <c r="C58" s="28"/>
      <c r="D58" s="28"/>
      <c r="E58" s="949"/>
      <c r="F58" s="950"/>
    </row>
    <row r="59" spans="1:6" x14ac:dyDescent="0.2">
      <c r="A59" s="28"/>
      <c r="B59" s="28"/>
      <c r="C59" s="28"/>
      <c r="D59" s="28"/>
      <c r="E59" s="949"/>
      <c r="F59" s="950"/>
    </row>
    <row r="60" spans="1:6" x14ac:dyDescent="0.2">
      <c r="A60" s="28"/>
      <c r="B60" s="28"/>
      <c r="C60" s="28"/>
      <c r="D60" s="28"/>
      <c r="E60" s="949"/>
      <c r="F60" s="950"/>
    </row>
    <row r="61" spans="1:6" x14ac:dyDescent="0.2">
      <c r="A61" s="28"/>
      <c r="B61" s="28"/>
      <c r="C61" s="28"/>
      <c r="D61" s="28"/>
      <c r="E61" s="949"/>
      <c r="F61" s="950"/>
    </row>
    <row r="62" spans="1:6" x14ac:dyDescent="0.2">
      <c r="A62" s="28"/>
      <c r="B62" s="28"/>
      <c r="C62" s="28"/>
      <c r="D62" s="28"/>
      <c r="E62" s="949"/>
      <c r="F62" s="950"/>
    </row>
    <row r="63" spans="1:6" x14ac:dyDescent="0.2">
      <c r="A63" s="28"/>
      <c r="B63" s="28"/>
      <c r="C63" s="28"/>
      <c r="D63" s="28"/>
      <c r="E63" s="949"/>
      <c r="F63" s="950"/>
    </row>
    <row r="64" spans="1:6" x14ac:dyDescent="0.2">
      <c r="A64" s="28"/>
      <c r="B64" s="28"/>
      <c r="C64" s="28"/>
      <c r="D64" s="28"/>
      <c r="E64" s="949"/>
      <c r="F64" s="950"/>
    </row>
    <row r="65" spans="1:6" x14ac:dyDescent="0.2">
      <c r="A65" s="28"/>
      <c r="B65" s="28"/>
      <c r="C65" s="28"/>
      <c r="D65" s="28"/>
      <c r="E65" s="949"/>
      <c r="F65" s="950"/>
    </row>
  </sheetData>
  <printOptions horizontalCentered="1"/>
  <pageMargins left="0.25" right="0.25" top="0.25" bottom="0" header="0" footer="0"/>
  <pageSetup scale="67" firstPageNumber="5" orientation="landscape" useFirstPageNumber="1" r:id="rId1"/>
  <headerFooter>
    <oddFooter>&amp;CPage 8&amp;RCONSOLIDATED STATEMENTS OF INCOME</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F1404-0CA5-45D3-A298-E115FCDCE801}">
  <sheetPr>
    <pageSetUpPr fitToPage="1"/>
  </sheetPr>
  <dimension ref="A1:O76"/>
  <sheetViews>
    <sheetView showGridLines="0" zoomScaleNormal="100" workbookViewId="0">
      <selection activeCell="R32" sqref="R32"/>
    </sheetView>
  </sheetViews>
  <sheetFormatPr defaultColWidth="9.140625" defaultRowHeight="12.75" outlineLevelCol="1" x14ac:dyDescent="0.2"/>
  <cols>
    <col min="1" max="1" width="56.28515625" style="1" customWidth="1"/>
    <col min="2" max="2" width="10.7109375" style="1" customWidth="1"/>
    <col min="3" max="3" width="4.42578125" style="1" customWidth="1"/>
    <col min="4" max="4" width="10.28515625" style="1" customWidth="1"/>
    <col min="5" max="5" width="2.5703125" style="1" customWidth="1"/>
    <col min="6" max="6" width="9.7109375" style="1" customWidth="1"/>
    <col min="7" max="7" width="2.85546875" style="1" customWidth="1"/>
    <col min="8" max="8" width="9.7109375" style="1" customWidth="1"/>
    <col min="9" max="9" width="2.140625" style="1" customWidth="1"/>
    <col min="10" max="10" width="9.85546875" style="1" customWidth="1"/>
    <col min="11" max="11" width="2.85546875" style="1" customWidth="1" outlineLevel="1"/>
    <col min="12" max="12" width="9.5703125" style="1" customWidth="1" outlineLevel="1"/>
    <col min="13" max="13" width="1.5703125" style="1" customWidth="1"/>
    <col min="14" max="14" width="1.7109375" style="1" customWidth="1"/>
    <col min="15" max="16384" width="9.140625" style="1"/>
  </cols>
  <sheetData>
    <row r="1" spans="1:15" x14ac:dyDescent="0.2">
      <c r="A1" s="20" t="s">
        <v>54</v>
      </c>
      <c r="B1" s="22"/>
      <c r="C1" s="22"/>
      <c r="D1" s="22"/>
      <c r="E1" s="22"/>
      <c r="F1" s="22"/>
      <c r="G1" s="22"/>
      <c r="H1" s="22"/>
      <c r="I1" s="22"/>
      <c r="J1" s="22"/>
      <c r="K1" s="22"/>
      <c r="L1" s="22"/>
      <c r="M1" s="23"/>
    </row>
    <row r="2" spans="1:15" ht="15" x14ac:dyDescent="0.2">
      <c r="A2" s="24" t="s">
        <v>274</v>
      </c>
      <c r="B2" s="629"/>
      <c r="C2" s="629"/>
      <c r="D2" s="25"/>
      <c r="E2" s="25"/>
      <c r="F2" s="25"/>
      <c r="G2" s="25"/>
      <c r="H2" s="25"/>
      <c r="I2" s="25"/>
      <c r="J2" s="25"/>
      <c r="K2" s="25"/>
      <c r="L2" s="137"/>
      <c r="M2" s="140"/>
      <c r="N2" s="951"/>
      <c r="O2" s="951"/>
    </row>
    <row r="3" spans="1:15" x14ac:dyDescent="0.2">
      <c r="A3" s="143" t="s">
        <v>107</v>
      </c>
      <c r="B3" s="502"/>
      <c r="C3" s="502"/>
      <c r="M3" s="26"/>
    </row>
    <row r="4" spans="1:15" x14ac:dyDescent="0.2">
      <c r="A4" s="143"/>
      <c r="B4" s="502"/>
      <c r="C4" s="502"/>
      <c r="M4" s="26"/>
    </row>
    <row r="5" spans="1:15" ht="14.25" x14ac:dyDescent="0.2">
      <c r="A5" s="29"/>
      <c r="B5" s="145" t="s">
        <v>898</v>
      </c>
      <c r="C5" s="145"/>
      <c r="D5" s="145" t="s">
        <v>889</v>
      </c>
      <c r="E5" s="146"/>
      <c r="F5" s="145" t="s">
        <v>889</v>
      </c>
      <c r="G5" s="146"/>
      <c r="H5" s="145" t="s">
        <v>889</v>
      </c>
      <c r="I5" s="146"/>
      <c r="J5" s="145" t="s">
        <v>889</v>
      </c>
      <c r="K5" s="30"/>
      <c r="L5" s="147" t="s">
        <v>890</v>
      </c>
      <c r="M5" s="952"/>
      <c r="N5" s="953"/>
      <c r="O5" s="954"/>
    </row>
    <row r="6" spans="1:15" ht="15.75" x14ac:dyDescent="0.2">
      <c r="A6" s="29"/>
      <c r="B6" s="145" t="s">
        <v>892</v>
      </c>
      <c r="C6" s="145"/>
      <c r="D6" s="145" t="s">
        <v>29</v>
      </c>
      <c r="E6" s="955"/>
      <c r="F6" s="145" t="s">
        <v>893</v>
      </c>
      <c r="G6" s="955"/>
      <c r="H6" s="145" t="s">
        <v>894</v>
      </c>
      <c r="I6" s="955"/>
      <c r="J6" s="145" t="s">
        <v>892</v>
      </c>
      <c r="K6" s="956"/>
      <c r="L6" s="147" t="s">
        <v>34</v>
      </c>
      <c r="M6" s="952"/>
      <c r="N6" s="30"/>
      <c r="O6" s="30"/>
    </row>
    <row r="7" spans="1:15" ht="15" thickBot="1" x14ac:dyDescent="0.25">
      <c r="A7" s="149"/>
      <c r="B7" s="56"/>
      <c r="C7" s="56"/>
      <c r="D7" s="56"/>
      <c r="E7" s="56"/>
      <c r="F7" s="56"/>
      <c r="G7" s="56"/>
      <c r="H7" s="56"/>
      <c r="I7" s="56"/>
      <c r="J7" s="56"/>
      <c r="K7" s="229"/>
      <c r="L7" s="152" t="s">
        <v>895</v>
      </c>
      <c r="M7" s="957"/>
      <c r="N7" s="30"/>
      <c r="O7" s="30"/>
    </row>
    <row r="8" spans="1:15" s="755" customFormat="1" x14ac:dyDescent="0.2">
      <c r="F8" s="953"/>
      <c r="G8" s="953"/>
      <c r="H8" s="953"/>
      <c r="I8" s="953"/>
      <c r="J8" s="953"/>
      <c r="K8" s="953"/>
      <c r="L8" s="41"/>
      <c r="M8" s="41"/>
      <c r="N8" s="41"/>
      <c r="O8" s="1"/>
    </row>
    <row r="9" spans="1:15" ht="13.5" thickBot="1" x14ac:dyDescent="0.25">
      <c r="A9" s="28" t="s">
        <v>275</v>
      </c>
      <c r="B9" s="28"/>
      <c r="C9" s="28"/>
      <c r="D9" s="755"/>
      <c r="E9" s="755"/>
      <c r="F9" s="31"/>
      <c r="G9" s="158"/>
      <c r="H9" s="158"/>
      <c r="I9" s="158"/>
      <c r="J9" s="158"/>
      <c r="K9" s="158"/>
    </row>
    <row r="10" spans="1:15" x14ac:dyDescent="0.2">
      <c r="A10" s="342" t="s">
        <v>276</v>
      </c>
      <c r="B10" s="195"/>
      <c r="C10" s="195"/>
      <c r="D10" s="296"/>
      <c r="E10" s="296"/>
      <c r="F10" s="296"/>
      <c r="G10" s="296"/>
      <c r="H10" s="296"/>
      <c r="I10" s="296"/>
      <c r="J10" s="802"/>
      <c r="L10" s="786"/>
    </row>
    <row r="11" spans="1:15" x14ac:dyDescent="0.2">
      <c r="A11" s="270" t="s">
        <v>277</v>
      </c>
      <c r="B11" s="177">
        <v>22443</v>
      </c>
      <c r="C11" s="177"/>
      <c r="D11" s="177">
        <v>26167</v>
      </c>
      <c r="E11" s="178"/>
      <c r="F11" s="177">
        <v>26970</v>
      </c>
      <c r="G11" s="178"/>
      <c r="H11" s="177">
        <v>26683</v>
      </c>
      <c r="J11" s="623">
        <v>27087</v>
      </c>
      <c r="L11" s="346">
        <v>-0.1714475578690885</v>
      </c>
      <c r="M11" s="239"/>
    </row>
    <row r="12" spans="1:15" x14ac:dyDescent="0.2">
      <c r="A12" s="270" t="s">
        <v>278</v>
      </c>
      <c r="B12" s="177"/>
      <c r="C12" s="177"/>
      <c r="D12" s="177"/>
      <c r="E12" s="178"/>
      <c r="F12" s="177"/>
      <c r="G12" s="178"/>
      <c r="H12" s="177"/>
      <c r="J12" s="623"/>
      <c r="L12" s="346"/>
      <c r="M12" s="239"/>
    </row>
    <row r="13" spans="1:15" x14ac:dyDescent="0.2">
      <c r="A13" s="270" t="s">
        <v>279</v>
      </c>
      <c r="B13" s="177">
        <v>206741</v>
      </c>
      <c r="C13" s="177"/>
      <c r="D13" s="177">
        <v>218724</v>
      </c>
      <c r="E13" s="177"/>
      <c r="F13" s="177">
        <v>222944</v>
      </c>
      <c r="G13" s="177"/>
      <c r="H13" s="177">
        <v>224405</v>
      </c>
      <c r="J13" s="623">
        <v>213506</v>
      </c>
      <c r="L13" s="346">
        <v>-3.1685292216612176E-2</v>
      </c>
      <c r="M13" s="239"/>
    </row>
    <row r="14" spans="1:15" x14ac:dyDescent="0.2">
      <c r="A14" s="270" t="s">
        <v>280</v>
      </c>
      <c r="B14" s="177">
        <v>25509</v>
      </c>
      <c r="C14" s="177"/>
      <c r="D14" s="177">
        <v>23722</v>
      </c>
      <c r="E14" s="177"/>
      <c r="F14" s="177">
        <v>21705</v>
      </c>
      <c r="G14" s="177"/>
      <c r="H14" s="177">
        <v>20676</v>
      </c>
      <c r="J14" s="623">
        <v>19706</v>
      </c>
      <c r="L14" s="346">
        <v>0.29447883893230486</v>
      </c>
      <c r="M14" s="239"/>
    </row>
    <row r="15" spans="1:15" x14ac:dyDescent="0.2">
      <c r="A15" s="270" t="s">
        <v>281</v>
      </c>
      <c r="B15" s="177"/>
      <c r="C15" s="177"/>
      <c r="D15" s="177"/>
      <c r="E15" s="177"/>
      <c r="F15" s="177"/>
      <c r="G15" s="177"/>
      <c r="H15" s="177"/>
      <c r="J15" s="623"/>
      <c r="L15" s="346"/>
      <c r="M15" s="239"/>
    </row>
    <row r="16" spans="1:15" x14ac:dyDescent="0.2">
      <c r="A16" s="270" t="s">
        <v>282</v>
      </c>
      <c r="B16" s="177">
        <v>50134</v>
      </c>
      <c r="C16" s="177"/>
      <c r="D16" s="177">
        <v>50207</v>
      </c>
      <c r="E16" s="177"/>
      <c r="F16" s="177">
        <v>50541</v>
      </c>
      <c r="G16" s="177"/>
      <c r="H16" s="177">
        <v>51134</v>
      </c>
      <c r="J16" s="623">
        <v>51781</v>
      </c>
      <c r="L16" s="346">
        <v>-3.1807033467874314E-2</v>
      </c>
      <c r="M16" s="239"/>
    </row>
    <row r="17" spans="1:13" x14ac:dyDescent="0.2">
      <c r="A17" s="270" t="s">
        <v>283</v>
      </c>
      <c r="B17" s="177">
        <v>41351</v>
      </c>
      <c r="C17" s="177"/>
      <c r="D17" s="177">
        <v>40756</v>
      </c>
      <c r="E17" s="177"/>
      <c r="F17" s="177">
        <v>40785</v>
      </c>
      <c r="G17" s="177"/>
      <c r="H17" s="177">
        <v>40458</v>
      </c>
      <c r="J17" s="623">
        <v>40847</v>
      </c>
      <c r="L17" s="346">
        <v>1.2338727446324088E-2</v>
      </c>
      <c r="M17" s="239"/>
    </row>
    <row r="18" spans="1:13" x14ac:dyDescent="0.2">
      <c r="A18" s="270" t="s">
        <v>284</v>
      </c>
      <c r="B18" s="177">
        <v>6290</v>
      </c>
      <c r="C18" s="177"/>
      <c r="D18" s="177">
        <v>6398</v>
      </c>
      <c r="E18" s="178"/>
      <c r="F18" s="177">
        <v>6844</v>
      </c>
      <c r="G18" s="178"/>
      <c r="H18" s="177">
        <v>7019</v>
      </c>
      <c r="J18" s="623">
        <v>7255</v>
      </c>
      <c r="L18" s="346">
        <v>-0.13301171605789111</v>
      </c>
      <c r="M18" s="239"/>
    </row>
    <row r="19" spans="1:13" x14ac:dyDescent="0.2">
      <c r="A19" s="270" t="s">
        <v>285</v>
      </c>
      <c r="B19" s="177">
        <v>2105</v>
      </c>
      <c r="C19" s="177"/>
      <c r="D19" s="177">
        <v>1976</v>
      </c>
      <c r="E19" s="178"/>
      <c r="F19" s="177">
        <v>1941</v>
      </c>
      <c r="G19" s="178"/>
      <c r="H19" s="177">
        <v>1914</v>
      </c>
      <c r="J19" s="623">
        <v>1789</v>
      </c>
      <c r="L19" s="346">
        <v>0.17663499161542762</v>
      </c>
      <c r="M19" s="239"/>
    </row>
    <row r="20" spans="1:13" x14ac:dyDescent="0.2">
      <c r="A20" s="270" t="s">
        <v>286</v>
      </c>
      <c r="B20" s="177">
        <v>12697</v>
      </c>
      <c r="C20" s="177"/>
      <c r="D20" s="177">
        <v>12832</v>
      </c>
      <c r="E20" s="178"/>
      <c r="F20" s="177">
        <v>13305</v>
      </c>
      <c r="G20" s="178"/>
      <c r="H20" s="177">
        <v>13200</v>
      </c>
      <c r="J20" s="623">
        <v>13767</v>
      </c>
      <c r="L20" s="346">
        <v>-7.772208905353381E-2</v>
      </c>
      <c r="M20" s="239"/>
    </row>
    <row r="21" spans="1:13" x14ac:dyDescent="0.2">
      <c r="A21" s="909" t="s">
        <v>287</v>
      </c>
      <c r="B21" s="177">
        <v>30678</v>
      </c>
      <c r="C21" s="177"/>
      <c r="D21" s="177">
        <v>30195</v>
      </c>
      <c r="E21" s="178"/>
      <c r="F21" s="177">
        <v>29199</v>
      </c>
      <c r="G21" s="178"/>
      <c r="H21" s="177">
        <v>28375</v>
      </c>
      <c r="J21" s="623">
        <v>29591</v>
      </c>
      <c r="L21" s="346">
        <v>3.6734142137812176E-2</v>
      </c>
      <c r="M21" s="239"/>
    </row>
    <row r="22" spans="1:13" x14ac:dyDescent="0.2">
      <c r="A22" s="209" t="s">
        <v>288</v>
      </c>
      <c r="B22" s="762">
        <v>397948</v>
      </c>
      <c r="C22" s="958"/>
      <c r="D22" s="958">
        <v>410977</v>
      </c>
      <c r="E22" s="958"/>
      <c r="F22" s="958">
        <v>414234</v>
      </c>
      <c r="G22" s="958"/>
      <c r="H22" s="958">
        <v>413864</v>
      </c>
      <c r="I22" s="251"/>
      <c r="J22" s="959">
        <v>405329</v>
      </c>
      <c r="L22" s="357">
        <v>-1.8209898625560963E-2</v>
      </c>
      <c r="M22" s="239"/>
    </row>
    <row r="23" spans="1:13" ht="4.5" customHeight="1" x14ac:dyDescent="0.2">
      <c r="A23" s="246"/>
      <c r="B23" s="177"/>
      <c r="C23" s="178"/>
      <c r="D23" s="178"/>
      <c r="E23" s="177"/>
      <c r="F23" s="177"/>
      <c r="G23" s="177"/>
      <c r="H23" s="177"/>
      <c r="J23" s="623"/>
      <c r="L23" s="346"/>
      <c r="M23" s="239"/>
    </row>
    <row r="24" spans="1:13" x14ac:dyDescent="0.2">
      <c r="A24" s="203" t="s">
        <v>289</v>
      </c>
      <c r="B24" s="239"/>
      <c r="C24" s="239"/>
      <c r="D24" s="239"/>
      <c r="E24" s="239"/>
      <c r="F24" s="2248"/>
      <c r="H24" s="239"/>
      <c r="J24" s="385"/>
      <c r="L24" s="346"/>
      <c r="M24" s="239"/>
    </row>
    <row r="25" spans="1:13" x14ac:dyDescent="0.2">
      <c r="A25" s="270" t="s">
        <v>290</v>
      </c>
      <c r="B25" s="239">
        <v>2715</v>
      </c>
      <c r="C25" s="239"/>
      <c r="D25" s="239">
        <v>2523</v>
      </c>
      <c r="E25" s="239"/>
      <c r="F25" s="239">
        <v>2437</v>
      </c>
      <c r="H25" s="239">
        <v>2433</v>
      </c>
      <c r="J25" s="385">
        <v>2627</v>
      </c>
      <c r="L25" s="346">
        <v>3.3498287019413778E-2</v>
      </c>
      <c r="M25" s="239"/>
    </row>
    <row r="26" spans="1:13" x14ac:dyDescent="0.2">
      <c r="A26" s="270" t="s">
        <v>291</v>
      </c>
      <c r="B26" s="239">
        <v>1548</v>
      </c>
      <c r="C26" s="239"/>
      <c r="D26" s="239">
        <v>1444</v>
      </c>
      <c r="E26" s="239"/>
      <c r="F26" s="239">
        <v>1456</v>
      </c>
      <c r="H26" s="239">
        <v>1510</v>
      </c>
      <c r="J26" s="385">
        <v>1661</v>
      </c>
      <c r="K26" s="1" t="s">
        <v>912</v>
      </c>
      <c r="L26" s="346">
        <v>-6.8031306441902473E-2</v>
      </c>
      <c r="M26" s="239"/>
    </row>
    <row r="27" spans="1:13" x14ac:dyDescent="0.2">
      <c r="A27" s="270" t="s">
        <v>292</v>
      </c>
      <c r="B27" s="239">
        <v>15629</v>
      </c>
      <c r="C27" s="239"/>
      <c r="D27" s="239">
        <v>27793</v>
      </c>
      <c r="E27" s="239"/>
      <c r="F27" s="239">
        <v>33551</v>
      </c>
      <c r="H27" s="239">
        <v>36730</v>
      </c>
      <c r="J27" s="385">
        <v>39670</v>
      </c>
      <c r="L27" s="346">
        <v>-0.60602470380640283</v>
      </c>
      <c r="M27" s="239"/>
    </row>
    <row r="28" spans="1:13" ht="12.75" customHeight="1" x14ac:dyDescent="0.2">
      <c r="A28" s="909" t="s">
        <v>293</v>
      </c>
      <c r="B28" s="239">
        <v>45122</v>
      </c>
      <c r="C28" s="239"/>
      <c r="D28" s="239">
        <v>45836</v>
      </c>
      <c r="E28" s="239"/>
      <c r="F28" s="239">
        <v>48208</v>
      </c>
      <c r="H28" s="239">
        <v>43409</v>
      </c>
      <c r="J28" s="385">
        <v>45054</v>
      </c>
      <c r="L28" s="346">
        <v>1.5092999511697074E-3</v>
      </c>
      <c r="M28" s="239"/>
    </row>
    <row r="29" spans="1:13" x14ac:dyDescent="0.2">
      <c r="A29" s="909" t="s">
        <v>294</v>
      </c>
      <c r="B29" s="239">
        <v>5160</v>
      </c>
      <c r="C29" s="239"/>
      <c r="D29" s="239">
        <v>4842</v>
      </c>
      <c r="E29" s="239"/>
      <c r="F29" s="239">
        <v>4753</v>
      </c>
      <c r="H29" s="239">
        <v>4688</v>
      </c>
      <c r="J29" s="385">
        <v>4494</v>
      </c>
      <c r="L29" s="346">
        <v>0.14819759679572764</v>
      </c>
      <c r="M29" s="239"/>
    </row>
    <row r="30" spans="1:13" x14ac:dyDescent="0.2">
      <c r="A30" s="270" t="s">
        <v>295</v>
      </c>
      <c r="B30" s="239">
        <v>9785</v>
      </c>
      <c r="C30" s="239"/>
      <c r="D30" s="239">
        <v>9929</v>
      </c>
      <c r="E30" s="239"/>
      <c r="F30" s="239">
        <v>10170</v>
      </c>
      <c r="H30" s="239">
        <v>10280</v>
      </c>
      <c r="J30" s="385">
        <v>10413</v>
      </c>
      <c r="L30" s="346">
        <v>-6.0309228848554691E-2</v>
      </c>
      <c r="M30" s="239"/>
    </row>
    <row r="31" spans="1:13" x14ac:dyDescent="0.2">
      <c r="A31" s="270" t="s">
        <v>296</v>
      </c>
      <c r="B31" s="239">
        <v>9423</v>
      </c>
      <c r="C31" s="239"/>
      <c r="D31" s="239">
        <v>9569</v>
      </c>
      <c r="E31" s="239"/>
      <c r="F31" s="239">
        <v>10194</v>
      </c>
      <c r="H31" s="239">
        <v>10941</v>
      </c>
      <c r="J31" s="385">
        <v>9929</v>
      </c>
      <c r="L31" s="182">
        <v>-5.0961828985799172E-2</v>
      </c>
      <c r="M31" s="239"/>
    </row>
    <row r="32" spans="1:13" x14ac:dyDescent="0.2">
      <c r="A32" s="209" t="s">
        <v>297</v>
      </c>
      <c r="B32" s="371">
        <v>89382</v>
      </c>
      <c r="C32" s="371"/>
      <c r="D32" s="371">
        <v>101936</v>
      </c>
      <c r="E32" s="371"/>
      <c r="F32" s="371">
        <v>110769</v>
      </c>
      <c r="G32" s="371"/>
      <c r="H32" s="371">
        <v>109991</v>
      </c>
      <c r="I32" s="251"/>
      <c r="J32" s="397">
        <v>113848</v>
      </c>
      <c r="L32" s="357">
        <v>-0.21490056917995926</v>
      </c>
      <c r="M32" s="239"/>
    </row>
    <row r="33" spans="1:13" x14ac:dyDescent="0.2">
      <c r="A33" s="209" t="s">
        <v>298</v>
      </c>
      <c r="B33" s="371">
        <v>371682</v>
      </c>
      <c r="C33" s="371"/>
      <c r="D33" s="371">
        <v>367436</v>
      </c>
      <c r="E33" s="371"/>
      <c r="F33" s="371">
        <v>351408</v>
      </c>
      <c r="G33" s="371"/>
      <c r="H33" s="371">
        <v>342043</v>
      </c>
      <c r="I33" s="251"/>
      <c r="J33" s="397">
        <v>312253</v>
      </c>
      <c r="L33" s="357">
        <v>0.19032323148216351</v>
      </c>
      <c r="M33" s="239"/>
    </row>
    <row r="34" spans="1:13" ht="15" customHeight="1" thickBot="1" x14ac:dyDescent="0.25">
      <c r="A34" s="209" t="s">
        <v>299</v>
      </c>
      <c r="B34" s="960">
        <v>859012</v>
      </c>
      <c r="C34" s="960"/>
      <c r="D34" s="960">
        <v>880349</v>
      </c>
      <c r="E34" s="960"/>
      <c r="F34" s="960">
        <v>876411</v>
      </c>
      <c r="G34" s="960"/>
      <c r="H34" s="960">
        <v>865898</v>
      </c>
      <c r="I34" s="761"/>
      <c r="J34" s="961">
        <v>831430</v>
      </c>
      <c r="L34" s="904">
        <v>3.3174169803831949E-2</v>
      </c>
      <c r="M34" s="239"/>
    </row>
    <row r="35" spans="1:13" ht="6.75" customHeight="1" x14ac:dyDescent="0.2">
      <c r="A35" s="296"/>
      <c r="M35" s="239"/>
    </row>
    <row r="36" spans="1:13" ht="3" customHeight="1" x14ac:dyDescent="0.2"/>
    <row r="37" spans="1:13" ht="18" customHeight="1" thickBot="1" x14ac:dyDescent="0.25">
      <c r="A37" s="154" t="s">
        <v>300</v>
      </c>
      <c r="B37" s="962"/>
      <c r="C37" s="962"/>
      <c r="D37" s="962"/>
      <c r="E37" s="227"/>
      <c r="F37" s="227"/>
      <c r="G37" s="155"/>
      <c r="H37" s="227"/>
      <c r="I37" s="155"/>
      <c r="J37" s="227"/>
      <c r="L37" s="56"/>
    </row>
    <row r="38" spans="1:13" ht="18" customHeight="1" x14ac:dyDescent="0.2">
      <c r="A38" s="342" t="s">
        <v>301</v>
      </c>
      <c r="B38" s="963"/>
      <c r="C38" s="963"/>
      <c r="D38" s="963"/>
      <c r="E38" s="262"/>
      <c r="F38" s="262"/>
      <c r="G38" s="296"/>
      <c r="H38" s="262"/>
      <c r="I38" s="296"/>
      <c r="J38" s="380"/>
      <c r="L38" s="346"/>
    </row>
    <row r="39" spans="1:13" x14ac:dyDescent="0.2">
      <c r="A39" s="909" t="s">
        <v>302</v>
      </c>
      <c r="B39" s="239">
        <v>366371</v>
      </c>
      <c r="C39" s="239"/>
      <c r="D39" s="239">
        <v>385554</v>
      </c>
      <c r="E39" s="239"/>
      <c r="F39" s="239">
        <v>392086</v>
      </c>
      <c r="H39" s="239">
        <v>389495</v>
      </c>
      <c r="J39" s="385">
        <v>383466</v>
      </c>
      <c r="L39" s="346">
        <v>-4.4580223540027018E-2</v>
      </c>
      <c r="M39" s="239"/>
    </row>
    <row r="40" spans="1:13" x14ac:dyDescent="0.2">
      <c r="A40" s="270" t="s">
        <v>303</v>
      </c>
      <c r="B40" s="239">
        <v>3216</v>
      </c>
      <c r="C40" s="239"/>
      <c r="D40" s="239">
        <v>3288</v>
      </c>
      <c r="E40" s="239"/>
      <c r="F40" s="239">
        <v>3239</v>
      </c>
      <c r="H40" s="239">
        <v>3300</v>
      </c>
      <c r="J40" s="385">
        <v>3385</v>
      </c>
      <c r="L40" s="346">
        <v>-4.9926144756277699E-2</v>
      </c>
      <c r="M40" s="239"/>
    </row>
    <row r="41" spans="1:13" x14ac:dyDescent="0.2">
      <c r="A41" s="203" t="s">
        <v>304</v>
      </c>
      <c r="B41" s="239">
        <v>20027</v>
      </c>
      <c r="C41" s="239"/>
      <c r="D41" s="239">
        <v>20889</v>
      </c>
      <c r="E41" s="239"/>
      <c r="F41" s="239">
        <v>21290</v>
      </c>
      <c r="H41" s="239">
        <v>21439</v>
      </c>
      <c r="J41" s="385">
        <v>21250</v>
      </c>
      <c r="L41" s="182">
        <v>-5.7552941176470591E-2</v>
      </c>
      <c r="M41" s="239"/>
    </row>
    <row r="42" spans="1:13" x14ac:dyDescent="0.2">
      <c r="A42" s="203" t="s">
        <v>292</v>
      </c>
      <c r="B42" s="239">
        <v>11972</v>
      </c>
      <c r="C42" s="239"/>
      <c r="D42" s="239">
        <v>14962</v>
      </c>
      <c r="E42" s="239"/>
      <c r="F42" s="239">
        <v>17752</v>
      </c>
      <c r="H42" s="239">
        <v>19653</v>
      </c>
      <c r="J42" s="385">
        <v>21190</v>
      </c>
      <c r="L42" s="346">
        <v>-0.4350165172251062</v>
      </c>
      <c r="M42" s="239"/>
    </row>
    <row r="43" spans="1:13" x14ac:dyDescent="0.2">
      <c r="A43" s="964" t="s">
        <v>305</v>
      </c>
      <c r="B43" s="239">
        <v>2058</v>
      </c>
      <c r="C43" s="239"/>
      <c r="D43" s="239">
        <v>2614</v>
      </c>
      <c r="E43" s="239"/>
      <c r="F43" s="239">
        <v>2749</v>
      </c>
      <c r="H43" s="239">
        <v>2682</v>
      </c>
      <c r="J43" s="385">
        <v>2865</v>
      </c>
      <c r="L43" s="346">
        <v>-0.28167539267015707</v>
      </c>
      <c r="M43" s="239"/>
    </row>
    <row r="44" spans="1:13" x14ac:dyDescent="0.2">
      <c r="A44" s="796" t="s">
        <v>306</v>
      </c>
      <c r="B44" s="227">
        <v>18173</v>
      </c>
      <c r="C44" s="227"/>
      <c r="D44" s="227">
        <v>18607</v>
      </c>
      <c r="E44" s="227"/>
      <c r="F44" s="227">
        <v>19631</v>
      </c>
      <c r="G44" s="155"/>
      <c r="H44" s="227">
        <v>20144</v>
      </c>
      <c r="I44" s="155"/>
      <c r="J44" s="921">
        <v>19201</v>
      </c>
      <c r="L44" s="191">
        <v>-5.3538878183427945E-2</v>
      </c>
      <c r="M44" s="239"/>
    </row>
    <row r="45" spans="1:13" x14ac:dyDescent="0.2">
      <c r="A45" s="342"/>
      <c r="B45" s="262">
        <v>421817</v>
      </c>
      <c r="C45" s="262"/>
      <c r="D45" s="262">
        <v>445914</v>
      </c>
      <c r="E45" s="262"/>
      <c r="F45" s="262">
        <v>456747</v>
      </c>
      <c r="G45" s="296"/>
      <c r="H45" s="262">
        <v>456713</v>
      </c>
      <c r="I45" s="296"/>
      <c r="J45" s="380">
        <v>451357</v>
      </c>
      <c r="L45" s="433">
        <v>-6.5447085123305937E-2</v>
      </c>
      <c r="M45" s="239"/>
    </row>
    <row r="46" spans="1:13" ht="13.5" customHeight="1" x14ac:dyDescent="0.2">
      <c r="A46" s="965" t="s">
        <v>307</v>
      </c>
      <c r="B46" s="239">
        <v>6089</v>
      </c>
      <c r="C46" s="239"/>
      <c r="D46" s="239">
        <v>6164</v>
      </c>
      <c r="E46" s="239"/>
      <c r="F46" s="239">
        <v>6457</v>
      </c>
      <c r="H46" s="239">
        <v>5716</v>
      </c>
      <c r="J46" s="385">
        <v>4963</v>
      </c>
      <c r="L46" s="346">
        <v>0.22687890388877696</v>
      </c>
      <c r="M46" s="239"/>
    </row>
    <row r="47" spans="1:13" x14ac:dyDescent="0.2">
      <c r="A47" s="965" t="s">
        <v>308</v>
      </c>
      <c r="B47" s="239">
        <v>7432</v>
      </c>
      <c r="C47" s="239"/>
      <c r="D47" s="239">
        <v>7829</v>
      </c>
      <c r="E47" s="239"/>
      <c r="F47" s="239">
        <v>7915</v>
      </c>
      <c r="H47" s="239">
        <v>7950</v>
      </c>
      <c r="J47" s="385">
        <v>6796</v>
      </c>
      <c r="L47" s="346">
        <v>9.3584461447910536E-2</v>
      </c>
      <c r="M47" s="239"/>
    </row>
    <row r="48" spans="1:13" hidden="1" x14ac:dyDescent="0.2">
      <c r="A48" s="965" t="s">
        <v>309</v>
      </c>
      <c r="B48" s="239">
        <v>0</v>
      </c>
      <c r="C48" s="239"/>
      <c r="D48" s="239">
        <v>0</v>
      </c>
      <c r="E48" s="239"/>
      <c r="F48" s="239">
        <v>0</v>
      </c>
      <c r="H48" s="239">
        <v>0</v>
      </c>
      <c r="J48" s="385">
        <v>0</v>
      </c>
      <c r="L48" s="346" t="s">
        <v>897</v>
      </c>
      <c r="M48" s="239"/>
    </row>
    <row r="49" spans="1:13" x14ac:dyDescent="0.2">
      <c r="A49" s="966" t="s">
        <v>310</v>
      </c>
      <c r="B49" s="227">
        <v>371682</v>
      </c>
      <c r="C49" s="227"/>
      <c r="D49" s="227">
        <v>367436</v>
      </c>
      <c r="E49" s="227"/>
      <c r="F49" s="227">
        <v>351408</v>
      </c>
      <c r="G49" s="227"/>
      <c r="H49" s="227">
        <v>342043</v>
      </c>
      <c r="I49" s="155"/>
      <c r="J49" s="921">
        <v>312253</v>
      </c>
      <c r="L49" s="351">
        <v>0.19032323148216351</v>
      </c>
      <c r="M49" s="239"/>
    </row>
    <row r="50" spans="1:13" ht="13.5" customHeight="1" x14ac:dyDescent="0.2">
      <c r="A50" s="966" t="s">
        <v>311</v>
      </c>
      <c r="B50" s="227">
        <v>807020</v>
      </c>
      <c r="C50" s="227"/>
      <c r="D50" s="227">
        <v>827343</v>
      </c>
      <c r="E50" s="227"/>
      <c r="F50" s="227">
        <v>822527</v>
      </c>
      <c r="G50" s="227"/>
      <c r="H50" s="227">
        <v>812422</v>
      </c>
      <c r="I50" s="155"/>
      <c r="J50" s="397">
        <v>775369</v>
      </c>
      <c r="K50" s="179"/>
      <c r="L50" s="351">
        <v>4.0820564144297744E-2</v>
      </c>
      <c r="M50" s="239"/>
    </row>
    <row r="51" spans="1:13" ht="3" customHeight="1" x14ac:dyDescent="0.2">
      <c r="A51" s="163"/>
      <c r="B51" s="239"/>
      <c r="C51" s="239"/>
      <c r="D51" s="239"/>
      <c r="E51" s="239"/>
      <c r="F51" s="239"/>
      <c r="H51" s="239"/>
      <c r="J51" s="385"/>
      <c r="K51" s="179"/>
      <c r="L51" s="346"/>
      <c r="M51" s="239"/>
    </row>
    <row r="52" spans="1:13" ht="7.5" customHeight="1" x14ac:dyDescent="0.2">
      <c r="A52" s="179"/>
      <c r="B52" s="239"/>
      <c r="C52" s="239"/>
      <c r="D52" s="239"/>
      <c r="E52" s="239"/>
      <c r="F52" s="239"/>
      <c r="H52" s="239"/>
      <c r="J52" s="385"/>
      <c r="K52" s="179"/>
      <c r="L52" s="346"/>
      <c r="M52" s="239"/>
    </row>
    <row r="53" spans="1:13" x14ac:dyDescent="0.2">
      <c r="A53" s="246" t="s">
        <v>312</v>
      </c>
      <c r="B53" s="239"/>
      <c r="C53" s="239"/>
      <c r="D53" s="239"/>
      <c r="E53" s="239"/>
      <c r="F53" s="239"/>
      <c r="H53" s="239"/>
      <c r="J53" s="385"/>
      <c r="K53" s="179"/>
      <c r="L53" s="346"/>
      <c r="M53" s="239"/>
    </row>
    <row r="54" spans="1:13" x14ac:dyDescent="0.2">
      <c r="A54" s="965" t="s">
        <v>313</v>
      </c>
      <c r="B54" s="239"/>
      <c r="C54" s="239"/>
      <c r="D54" s="239"/>
      <c r="E54" s="239"/>
      <c r="F54" s="239"/>
      <c r="H54" s="239"/>
      <c r="J54" s="385"/>
      <c r="L54" s="346"/>
      <c r="M54" s="239"/>
    </row>
    <row r="55" spans="1:13" x14ac:dyDescent="0.2">
      <c r="A55" s="967" t="s">
        <v>314</v>
      </c>
      <c r="B55" s="239">
        <v>5804</v>
      </c>
      <c r="C55" s="239"/>
      <c r="D55" s="239">
        <v>3822</v>
      </c>
      <c r="E55" s="239"/>
      <c r="F55" s="239">
        <v>3822</v>
      </c>
      <c r="H55" s="239">
        <v>3822</v>
      </c>
      <c r="J55" s="385">
        <v>3822</v>
      </c>
      <c r="L55" s="346">
        <v>0.51857666143380432</v>
      </c>
      <c r="M55" s="239"/>
    </row>
    <row r="56" spans="1:13" x14ac:dyDescent="0.2">
      <c r="A56" s="967" t="s">
        <v>315</v>
      </c>
      <c r="B56" s="239">
        <v>23080</v>
      </c>
      <c r="C56" s="239"/>
      <c r="D56" s="239">
        <v>23042</v>
      </c>
      <c r="E56" s="239"/>
      <c r="F56" s="239">
        <v>23034</v>
      </c>
      <c r="H56" s="239">
        <v>23025</v>
      </c>
      <c r="J56" s="385">
        <v>23025</v>
      </c>
      <c r="L56" s="346">
        <v>2.3887079261672097E-3</v>
      </c>
      <c r="M56" s="239"/>
    </row>
    <row r="57" spans="1:13" x14ac:dyDescent="0.2">
      <c r="A57" s="965" t="s">
        <v>316</v>
      </c>
      <c r="B57" s="239">
        <v>258</v>
      </c>
      <c r="C57" s="239"/>
      <c r="D57" s="239">
        <v>261</v>
      </c>
      <c r="E57" s="239"/>
      <c r="F57" s="239">
        <v>259</v>
      </c>
      <c r="H57" s="239">
        <v>257</v>
      </c>
      <c r="J57" s="385">
        <v>254</v>
      </c>
      <c r="L57" s="346">
        <v>1.5748031496062992E-2</v>
      </c>
      <c r="M57" s="239"/>
    </row>
    <row r="58" spans="1:13" x14ac:dyDescent="0.2">
      <c r="A58" s="965" t="s">
        <v>317</v>
      </c>
      <c r="B58" s="239">
        <v>19083</v>
      </c>
      <c r="C58" s="239"/>
      <c r="D58" s="239">
        <v>18887</v>
      </c>
      <c r="E58" s="239"/>
      <c r="F58" s="239">
        <v>17693</v>
      </c>
      <c r="H58" s="239">
        <v>16211</v>
      </c>
      <c r="J58" s="385">
        <v>16069</v>
      </c>
      <c r="L58" s="346">
        <v>0.18756612110274443</v>
      </c>
      <c r="M58" s="239"/>
    </row>
    <row r="59" spans="1:13" x14ac:dyDescent="0.2">
      <c r="A59" s="965" t="s">
        <v>318</v>
      </c>
      <c r="B59" s="239"/>
      <c r="C59" s="239"/>
      <c r="D59" s="239"/>
      <c r="E59" s="239"/>
      <c r="F59" s="239"/>
      <c r="H59" s="239"/>
      <c r="J59" s="385"/>
      <c r="L59" s="346"/>
      <c r="M59" s="239"/>
    </row>
    <row r="60" spans="1:13" x14ac:dyDescent="0.2">
      <c r="A60" s="270" t="s">
        <v>319</v>
      </c>
      <c r="B60" s="239">
        <v>-228</v>
      </c>
      <c r="C60" s="239"/>
      <c r="D60" s="239">
        <v>-313</v>
      </c>
      <c r="E60" s="239"/>
      <c r="F60" s="239">
        <v>-467</v>
      </c>
      <c r="H60" s="239">
        <v>-503</v>
      </c>
      <c r="J60" s="385">
        <v>-355</v>
      </c>
      <c r="L60" s="346">
        <v>0.35774647887323946</v>
      </c>
      <c r="M60" s="239"/>
    </row>
    <row r="61" spans="1:13" x14ac:dyDescent="0.2">
      <c r="A61" s="270" t="s">
        <v>320</v>
      </c>
      <c r="B61" s="239">
        <v>-850</v>
      </c>
      <c r="C61" s="239"/>
      <c r="D61" s="239">
        <v>1838</v>
      </c>
      <c r="E61" s="239"/>
      <c r="F61" s="239">
        <v>2619</v>
      </c>
      <c r="H61" s="239">
        <v>2819</v>
      </c>
      <c r="J61" s="385">
        <v>4080</v>
      </c>
      <c r="L61" s="346" t="s">
        <v>897</v>
      </c>
      <c r="M61" s="239"/>
    </row>
    <row r="62" spans="1:13" x14ac:dyDescent="0.2">
      <c r="A62" s="270" t="s">
        <v>321</v>
      </c>
      <c r="B62" s="239">
        <v>-117</v>
      </c>
      <c r="C62" s="239"/>
      <c r="D62" s="239">
        <v>-229</v>
      </c>
      <c r="E62" s="239"/>
      <c r="F62" s="239">
        <v>-300</v>
      </c>
      <c r="H62" s="239">
        <v>-329</v>
      </c>
      <c r="J62" s="385">
        <v>-360</v>
      </c>
      <c r="L62" s="346">
        <v>0.67500000000000004</v>
      </c>
      <c r="M62" s="239"/>
    </row>
    <row r="63" spans="1:13" x14ac:dyDescent="0.2">
      <c r="A63" s="270" t="s">
        <v>322</v>
      </c>
      <c r="B63" s="239">
        <v>23</v>
      </c>
      <c r="C63" s="239"/>
      <c r="D63" s="239">
        <v>34</v>
      </c>
      <c r="E63" s="239"/>
      <c r="F63" s="239">
        <v>30</v>
      </c>
      <c r="H63" s="239">
        <v>31</v>
      </c>
      <c r="J63" s="385">
        <v>31</v>
      </c>
      <c r="L63" s="346">
        <v>-0.25806451612903225</v>
      </c>
      <c r="M63" s="239"/>
    </row>
    <row r="64" spans="1:13" x14ac:dyDescent="0.2">
      <c r="A64" s="276" t="s">
        <v>323</v>
      </c>
      <c r="B64" s="227">
        <v>4185</v>
      </c>
      <c r="C64" s="227"/>
      <c r="D64" s="227">
        <v>4993</v>
      </c>
      <c r="E64" s="227"/>
      <c r="F64" s="227">
        <v>6587</v>
      </c>
      <c r="G64" s="155"/>
      <c r="H64" s="227">
        <v>7245</v>
      </c>
      <c r="I64" s="155"/>
      <c r="J64" s="921">
        <v>8711</v>
      </c>
      <c r="L64" s="191">
        <v>-0.5195729537366548</v>
      </c>
      <c r="M64" s="239"/>
    </row>
    <row r="65" spans="1:13" x14ac:dyDescent="0.2">
      <c r="A65" s="968" t="s">
        <v>324</v>
      </c>
      <c r="B65" s="239">
        <v>51238</v>
      </c>
      <c r="C65" s="239"/>
      <c r="D65" s="239">
        <v>52335</v>
      </c>
      <c r="E65" s="239"/>
      <c r="F65" s="239">
        <v>53277</v>
      </c>
      <c r="H65" s="239">
        <v>52578</v>
      </c>
      <c r="J65" s="380">
        <v>55277</v>
      </c>
      <c r="L65" s="937">
        <v>-7.3068364781011988E-2</v>
      </c>
      <c r="M65" s="239"/>
    </row>
    <row r="66" spans="1:13" x14ac:dyDescent="0.2">
      <c r="A66" s="968" t="s">
        <v>325</v>
      </c>
      <c r="B66" s="239">
        <v>-794</v>
      </c>
      <c r="C66" s="239"/>
      <c r="D66" s="239">
        <v>-784</v>
      </c>
      <c r="E66" s="239"/>
      <c r="F66" s="239">
        <v>-791</v>
      </c>
      <c r="H66" s="239">
        <v>-397</v>
      </c>
      <c r="J66" s="385">
        <v>-388</v>
      </c>
      <c r="L66" s="346">
        <v>-1.0463917525773196</v>
      </c>
      <c r="M66" s="239"/>
    </row>
    <row r="67" spans="1:13" x14ac:dyDescent="0.2">
      <c r="A67" s="968" t="s">
        <v>326</v>
      </c>
      <c r="B67" s="239">
        <v>1548</v>
      </c>
      <c r="C67" s="239"/>
      <c r="D67" s="239">
        <v>1455</v>
      </c>
      <c r="E67" s="239"/>
      <c r="F67" s="239">
        <v>1398</v>
      </c>
      <c r="H67" s="239">
        <v>1295</v>
      </c>
      <c r="J67" s="921">
        <v>1172</v>
      </c>
      <c r="L67" s="346">
        <v>0.32081911262798635</v>
      </c>
      <c r="M67" s="239"/>
    </row>
    <row r="68" spans="1:13" x14ac:dyDescent="0.2">
      <c r="A68" s="209" t="s">
        <v>327</v>
      </c>
      <c r="B68" s="371">
        <v>51992</v>
      </c>
      <c r="C68" s="371"/>
      <c r="D68" s="371">
        <v>53006</v>
      </c>
      <c r="E68" s="371"/>
      <c r="F68" s="371">
        <v>53884</v>
      </c>
      <c r="G68" s="371"/>
      <c r="H68" s="371">
        <v>53476</v>
      </c>
      <c r="I68" s="251"/>
      <c r="J68" s="397">
        <v>56061</v>
      </c>
      <c r="L68" s="357">
        <v>-7.2581652128930987E-2</v>
      </c>
      <c r="M68" s="239"/>
    </row>
    <row r="69" spans="1:13" ht="13.5" thickBot="1" x14ac:dyDescent="0.25">
      <c r="A69" s="209" t="s">
        <v>328</v>
      </c>
      <c r="B69" s="371">
        <v>859012</v>
      </c>
      <c r="C69" s="371"/>
      <c r="D69" s="371">
        <v>880349</v>
      </c>
      <c r="E69" s="371"/>
      <c r="F69" s="371">
        <v>876411</v>
      </c>
      <c r="G69" s="371"/>
      <c r="H69" s="371">
        <v>865898</v>
      </c>
      <c r="I69" s="251"/>
      <c r="J69" s="397">
        <v>831430</v>
      </c>
      <c r="L69" s="904">
        <v>3.3174169803831949E-2</v>
      </c>
      <c r="M69" s="239"/>
    </row>
    <row r="71" spans="1:13" x14ac:dyDescent="0.2">
      <c r="C71" s="239"/>
    </row>
    <row r="72" spans="1:13" ht="14.25" x14ac:dyDescent="0.2">
      <c r="A72" s="969"/>
      <c r="F72" s="17"/>
    </row>
    <row r="74" spans="1:13" x14ac:dyDescent="0.2">
      <c r="F74" s="239"/>
      <c r="H74" s="239"/>
    </row>
    <row r="75" spans="1:13" x14ac:dyDescent="0.2">
      <c r="A75" s="332"/>
    </row>
    <row r="76" spans="1:13" x14ac:dyDescent="0.2">
      <c r="A76" s="332"/>
    </row>
  </sheetData>
  <printOptions horizontalCentered="1"/>
  <pageMargins left="0.25" right="0.25" top="0.25" bottom="0.25" header="0" footer="0"/>
  <pageSetup scale="66" firstPageNumber="5" orientation="landscape" useFirstPageNumber="1" r:id="rId1"/>
  <headerFooter>
    <oddFooter>&amp;CPage 9&amp;RCONSOLIDATED STATEMENTS OF FINANCIAL POSITIO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4E268-429F-4223-8891-FCA619CBCCCB}">
  <sheetPr>
    <pageSetUpPr autoPageBreaks="0" fitToPage="1"/>
  </sheetPr>
  <dimension ref="A1:Y81"/>
  <sheetViews>
    <sheetView showGridLines="0" zoomScaleNormal="100" workbookViewId="0">
      <selection activeCell="R32" sqref="R32"/>
    </sheetView>
  </sheetViews>
  <sheetFormatPr defaultColWidth="9.140625" defaultRowHeight="12.75" outlineLevelRow="1" outlineLevelCol="1" x14ac:dyDescent="0.2"/>
  <cols>
    <col min="1" max="1" width="55" style="1" customWidth="1"/>
    <col min="2" max="2" width="13" style="1" customWidth="1"/>
    <col min="3" max="3" width="1.5703125" style="1" customWidth="1"/>
    <col min="4" max="4" width="4.85546875" style="1" customWidth="1"/>
    <col min="5" max="5" width="6.42578125" style="42" customWidth="1"/>
    <col min="6" max="6" width="8.28515625" style="42" customWidth="1"/>
    <col min="7" max="7" width="1.5703125" style="42" customWidth="1"/>
    <col min="8" max="8" width="8.42578125" style="42" bestFit="1" customWidth="1"/>
    <col min="9" max="9" width="1.7109375" style="42" customWidth="1"/>
    <col min="10" max="10" width="8.42578125" style="42" bestFit="1" customWidth="1"/>
    <col min="11" max="11" width="1.5703125" style="42" customWidth="1"/>
    <col min="12" max="12" width="8.42578125" style="42" bestFit="1" customWidth="1"/>
    <col min="13" max="13" width="1.5703125" style="42" customWidth="1"/>
    <col min="14" max="14" width="8.42578125" style="42" bestFit="1" customWidth="1"/>
    <col min="15" max="15" width="1.5703125" style="42" hidden="1" customWidth="1" outlineLevel="1"/>
    <col min="16" max="16" width="9" style="42" hidden="1" customWidth="1" outlineLevel="1"/>
    <col min="17" max="17" width="1.5703125" style="42" hidden="1" customWidth="1" outlineLevel="1"/>
    <col min="18" max="18" width="9" style="42" hidden="1" customWidth="1" outlineLevel="1"/>
    <col min="19" max="19" width="0.85546875" style="42" customWidth="1" collapsed="1"/>
    <col min="20" max="20" width="0.85546875" style="42" customWidth="1" outlineLevel="1"/>
    <col min="21" max="21" width="11.42578125" style="1" customWidth="1" outlineLevel="1"/>
    <col min="22" max="22" width="1.7109375" style="1" customWidth="1"/>
    <col min="23" max="23" width="1" style="1" customWidth="1"/>
    <col min="24" max="24" width="9.140625" style="1"/>
    <col min="25" max="25" width="1.5703125" style="42" customWidth="1"/>
    <col min="26" max="16384" width="9.140625" style="1"/>
  </cols>
  <sheetData>
    <row r="1" spans="1:25" ht="4.5" customHeight="1" x14ac:dyDescent="0.2">
      <c r="A1" s="20" t="s">
        <v>54</v>
      </c>
      <c r="B1" s="22"/>
      <c r="C1" s="22"/>
      <c r="D1" s="22"/>
      <c r="E1" s="22"/>
      <c r="F1" s="22"/>
      <c r="G1" s="22"/>
      <c r="H1" s="22"/>
      <c r="I1" s="22"/>
      <c r="J1" s="22"/>
      <c r="K1" s="22"/>
      <c r="L1" s="22"/>
      <c r="M1" s="22"/>
      <c r="N1" s="22"/>
      <c r="O1" s="22"/>
      <c r="P1" s="22"/>
      <c r="Q1" s="22"/>
      <c r="R1" s="22"/>
      <c r="S1" s="22"/>
      <c r="T1" s="22"/>
      <c r="U1" s="136" t="s">
        <v>889</v>
      </c>
      <c r="V1" s="970"/>
      <c r="W1" s="29"/>
    </row>
    <row r="2" spans="1:25" x14ac:dyDescent="0.2">
      <c r="A2" s="29"/>
      <c r="E2" s="1"/>
      <c r="F2" s="1"/>
      <c r="G2" s="1"/>
      <c r="H2" s="1"/>
      <c r="I2" s="1"/>
      <c r="J2" s="1"/>
      <c r="K2" s="1"/>
      <c r="L2" s="1"/>
      <c r="M2" s="1"/>
      <c r="N2" s="1"/>
      <c r="O2" s="1"/>
      <c r="P2" s="1"/>
      <c r="Q2" s="1"/>
      <c r="R2" s="1"/>
      <c r="S2" s="1"/>
      <c r="T2" s="1"/>
      <c r="U2" s="139" t="s">
        <v>29</v>
      </c>
      <c r="V2" s="971"/>
      <c r="W2" s="29"/>
    </row>
    <row r="3" spans="1:25" ht="15" x14ac:dyDescent="0.2">
      <c r="A3" s="24" t="s">
        <v>329</v>
      </c>
      <c r="B3" s="629"/>
      <c r="C3" s="629"/>
      <c r="D3" s="629"/>
      <c r="E3" s="629"/>
      <c r="F3" s="629"/>
      <c r="G3" s="629"/>
      <c r="H3" s="629"/>
      <c r="I3" s="25"/>
      <c r="J3" s="25"/>
      <c r="K3" s="25"/>
      <c r="L3" s="25"/>
      <c r="M3" s="25"/>
      <c r="N3" s="25"/>
      <c r="O3" s="1"/>
      <c r="P3" s="1"/>
      <c r="Q3" s="1"/>
      <c r="R3" s="1"/>
      <c r="S3" s="1"/>
      <c r="T3" s="1"/>
      <c r="V3" s="26"/>
      <c r="W3" s="29"/>
    </row>
    <row r="4" spans="1:25" x14ac:dyDescent="0.2">
      <c r="A4" s="143" t="s">
        <v>107</v>
      </c>
      <c r="B4" s="28"/>
      <c r="C4" s="28"/>
      <c r="D4" s="28"/>
      <c r="E4" s="28"/>
      <c r="F4" s="28"/>
      <c r="G4" s="28"/>
      <c r="H4" s="28"/>
      <c r="I4" s="1"/>
      <c r="J4" s="1"/>
      <c r="K4" s="1"/>
      <c r="L4" s="1"/>
      <c r="M4" s="1"/>
      <c r="N4" s="1"/>
      <c r="O4" s="1"/>
      <c r="P4" s="1"/>
      <c r="Q4" s="1"/>
      <c r="R4" s="1"/>
      <c r="S4" s="1"/>
      <c r="T4" s="1"/>
      <c r="V4" s="26"/>
      <c r="W4" s="29"/>
    </row>
    <row r="5" spans="1:25" ht="14.25" x14ac:dyDescent="0.2">
      <c r="A5" s="143"/>
      <c r="B5" s="755"/>
      <c r="D5" s="31"/>
      <c r="E5" s="1"/>
      <c r="F5" s="145" t="s">
        <v>898</v>
      </c>
      <c r="G5" s="145"/>
      <c r="H5" s="145" t="s">
        <v>889</v>
      </c>
      <c r="I5" s="146"/>
      <c r="J5" s="145" t="s">
        <v>889</v>
      </c>
      <c r="K5" s="146"/>
      <c r="L5" s="145" t="s">
        <v>889</v>
      </c>
      <c r="M5" s="146"/>
      <c r="N5" s="145" t="s">
        <v>889</v>
      </c>
      <c r="O5" s="147"/>
      <c r="P5" s="145" t="s">
        <v>32</v>
      </c>
      <c r="Q5" s="145"/>
      <c r="R5" s="145" t="s">
        <v>32</v>
      </c>
      <c r="S5" s="145"/>
      <c r="T5" s="31"/>
      <c r="U5" s="146" t="s">
        <v>33</v>
      </c>
      <c r="V5" s="972"/>
      <c r="W5" s="29"/>
      <c r="Y5" s="451"/>
    </row>
    <row r="6" spans="1:25" ht="14.25" x14ac:dyDescent="0.2">
      <c r="A6" s="29"/>
      <c r="B6" s="755"/>
      <c r="E6" s="1"/>
      <c r="F6" s="145" t="s">
        <v>892</v>
      </c>
      <c r="G6" s="145"/>
      <c r="H6" s="145" t="s">
        <v>29</v>
      </c>
      <c r="I6" s="145"/>
      <c r="J6" s="145" t="s">
        <v>893</v>
      </c>
      <c r="K6" s="145"/>
      <c r="L6" s="145" t="s">
        <v>894</v>
      </c>
      <c r="M6" s="145"/>
      <c r="N6" s="145" t="s">
        <v>892</v>
      </c>
      <c r="O6" s="147"/>
      <c r="P6" s="145" t="s">
        <v>898</v>
      </c>
      <c r="Q6" s="145"/>
      <c r="R6" s="145" t="s">
        <v>889</v>
      </c>
      <c r="S6" s="145"/>
      <c r="T6" s="31"/>
      <c r="U6" s="145" t="s">
        <v>889</v>
      </c>
      <c r="V6" s="32"/>
      <c r="W6" s="29"/>
      <c r="Y6" s="31"/>
    </row>
    <row r="7" spans="1:25" ht="13.5" thickBot="1" x14ac:dyDescent="0.25">
      <c r="A7" s="149"/>
      <c r="B7" s="56"/>
      <c r="C7" s="56"/>
      <c r="D7" s="56"/>
      <c r="E7" s="724"/>
      <c r="F7" s="724"/>
      <c r="G7" s="724"/>
      <c r="H7" s="724"/>
      <c r="I7" s="724"/>
      <c r="J7" s="724"/>
      <c r="K7" s="724"/>
      <c r="L7" s="724"/>
      <c r="M7" s="724"/>
      <c r="N7" s="724"/>
      <c r="O7" s="724"/>
      <c r="P7" s="724"/>
      <c r="Q7" s="724"/>
      <c r="R7" s="724"/>
      <c r="S7" s="724"/>
      <c r="T7" s="724"/>
      <c r="U7" s="56"/>
      <c r="V7" s="57"/>
      <c r="W7" s="29"/>
    </row>
    <row r="8" spans="1:25" ht="12" customHeight="1" x14ac:dyDescent="0.2">
      <c r="A8" s="631"/>
      <c r="B8" s="974"/>
      <c r="C8" s="631"/>
      <c r="D8" s="631"/>
      <c r="E8" s="631"/>
      <c r="F8" s="631"/>
      <c r="G8" s="631"/>
      <c r="H8" s="632"/>
      <c r="I8" s="632"/>
      <c r="J8" s="632"/>
      <c r="K8" s="632"/>
      <c r="L8" s="632"/>
      <c r="M8" s="632"/>
      <c r="N8" s="632"/>
      <c r="O8" s="633"/>
      <c r="P8" s="632"/>
      <c r="Q8" s="632"/>
      <c r="R8" s="632"/>
      <c r="S8" s="632"/>
      <c r="T8" s="633"/>
      <c r="U8" s="632"/>
      <c r="V8" s="632"/>
      <c r="Y8" s="633"/>
    </row>
    <row r="9" spans="1:25" ht="12" customHeight="1" x14ac:dyDescent="0.2">
      <c r="A9" s="631"/>
      <c r="B9" s="974"/>
      <c r="C9" s="631"/>
      <c r="D9" s="631"/>
      <c r="E9" s="631"/>
      <c r="F9" s="631"/>
      <c r="G9" s="631"/>
      <c r="H9" s="632"/>
      <c r="I9" s="632"/>
      <c r="J9" s="632"/>
      <c r="K9" s="632"/>
      <c r="L9" s="632"/>
      <c r="M9" s="632"/>
      <c r="N9" s="632"/>
      <c r="O9" s="633"/>
      <c r="P9" s="632"/>
      <c r="Q9" s="632"/>
      <c r="R9" s="632"/>
      <c r="S9" s="632"/>
      <c r="T9" s="633"/>
      <c r="U9" s="632"/>
      <c r="V9" s="632"/>
      <c r="Y9" s="633"/>
    </row>
    <row r="10" spans="1:25" ht="12" customHeight="1" x14ac:dyDescent="0.2">
      <c r="A10" s="154" t="s">
        <v>314</v>
      </c>
      <c r="B10" s="899"/>
      <c r="C10" s="899"/>
      <c r="D10" s="899"/>
      <c r="E10" s="899"/>
      <c r="F10" s="899"/>
      <c r="I10" s="899"/>
      <c r="K10" s="899"/>
      <c r="Q10" s="1"/>
      <c r="R10" s="1"/>
      <c r="S10" s="1"/>
      <c r="Y10" s="633"/>
    </row>
    <row r="11" spans="1:25" ht="12" customHeight="1" x14ac:dyDescent="0.2">
      <c r="A11" s="342" t="s">
        <v>330</v>
      </c>
      <c r="B11" s="975"/>
      <c r="C11" s="975"/>
      <c r="D11" s="975"/>
      <c r="E11" s="975"/>
      <c r="F11" s="975">
        <v>3822</v>
      </c>
      <c r="G11" s="975"/>
      <c r="H11" s="975">
        <v>3822</v>
      </c>
      <c r="I11" s="975"/>
      <c r="J11" s="975">
        <v>3822</v>
      </c>
      <c r="K11" s="975"/>
      <c r="L11" s="975">
        <v>3822</v>
      </c>
      <c r="M11" s="975"/>
      <c r="N11" s="976">
        <v>3822</v>
      </c>
      <c r="O11" s="977"/>
      <c r="P11" s="978">
        <v>3822</v>
      </c>
      <c r="Q11" s="621"/>
      <c r="R11" s="976">
        <v>3822</v>
      </c>
      <c r="S11" s="977"/>
      <c r="T11" s="977"/>
      <c r="U11" s="979">
        <v>3822</v>
      </c>
      <c r="V11" s="980"/>
      <c r="Y11" s="633"/>
    </row>
    <row r="12" spans="1:25" ht="12" customHeight="1" x14ac:dyDescent="0.2">
      <c r="A12" s="203" t="s">
        <v>331</v>
      </c>
      <c r="B12" s="977"/>
      <c r="C12" s="977"/>
      <c r="D12" s="977"/>
      <c r="E12" s="977"/>
      <c r="F12" s="977">
        <v>2000</v>
      </c>
      <c r="G12" s="1"/>
      <c r="H12" s="977">
        <v>0</v>
      </c>
      <c r="I12" s="977"/>
      <c r="J12" s="977">
        <v>0</v>
      </c>
      <c r="K12" s="977"/>
      <c r="L12" s="977">
        <v>0</v>
      </c>
      <c r="M12" s="977"/>
      <c r="N12" s="981">
        <v>0</v>
      </c>
      <c r="O12" s="1"/>
      <c r="P12" s="394">
        <v>2000</v>
      </c>
      <c r="Q12" s="1"/>
      <c r="R12" s="981">
        <v>0</v>
      </c>
      <c r="S12" s="977"/>
      <c r="T12" s="1"/>
      <c r="U12" s="408">
        <v>0</v>
      </c>
      <c r="V12" s="982"/>
      <c r="Y12" s="633"/>
    </row>
    <row r="13" spans="1:25" ht="12" customHeight="1" x14ac:dyDescent="0.2">
      <c r="A13" s="203" t="s">
        <v>332</v>
      </c>
      <c r="B13" s="977"/>
      <c r="C13" s="977"/>
      <c r="D13" s="977"/>
      <c r="E13" s="977"/>
      <c r="F13" s="983">
        <v>-18</v>
      </c>
      <c r="G13" s="239"/>
      <c r="H13" s="983">
        <v>0</v>
      </c>
      <c r="I13" s="983"/>
      <c r="J13" s="983">
        <v>0</v>
      </c>
      <c r="K13" s="983"/>
      <c r="L13" s="983">
        <v>0</v>
      </c>
      <c r="M13" s="983"/>
      <c r="N13" s="921">
        <v>0</v>
      </c>
      <c r="O13" s="1"/>
      <c r="P13" s="920">
        <v>-18</v>
      </c>
      <c r="Q13" s="155"/>
      <c r="R13" s="984">
        <v>0</v>
      </c>
      <c r="S13" s="977"/>
      <c r="T13" s="1"/>
      <c r="U13" s="414">
        <v>0</v>
      </c>
      <c r="V13" s="982"/>
      <c r="Y13" s="633"/>
    </row>
    <row r="14" spans="1:25" ht="12.75" customHeight="1" x14ac:dyDescent="0.2">
      <c r="A14" s="209" t="s">
        <v>333</v>
      </c>
      <c r="B14" s="985"/>
      <c r="C14" s="985"/>
      <c r="D14" s="985"/>
      <c r="E14" s="985"/>
      <c r="F14" s="985">
        <v>5804</v>
      </c>
      <c r="G14" s="985"/>
      <c r="H14" s="985">
        <v>3822</v>
      </c>
      <c r="I14" s="155"/>
      <c r="J14" s="985">
        <v>3822</v>
      </c>
      <c r="K14" s="155"/>
      <c r="L14" s="985">
        <v>3822</v>
      </c>
      <c r="M14" s="985"/>
      <c r="N14" s="986">
        <v>3822</v>
      </c>
      <c r="O14" s="977"/>
      <c r="P14" s="987">
        <v>5804</v>
      </c>
      <c r="Q14" s="155"/>
      <c r="R14" s="986">
        <v>3822</v>
      </c>
      <c r="S14" s="977"/>
      <c r="T14" s="977"/>
      <c r="U14" s="988">
        <v>3822</v>
      </c>
      <c r="V14" s="982"/>
      <c r="Y14" s="633"/>
    </row>
    <row r="15" spans="1:25" ht="12" customHeight="1" x14ac:dyDescent="0.2">
      <c r="A15" s="631"/>
      <c r="B15" s="974"/>
      <c r="C15" s="631"/>
      <c r="D15" s="631"/>
      <c r="E15" s="631"/>
      <c r="F15" s="1"/>
      <c r="G15" s="1"/>
      <c r="H15" s="30"/>
      <c r="I15" s="30"/>
      <c r="J15" s="30"/>
      <c r="K15" s="30"/>
      <c r="L15" s="30"/>
      <c r="M15" s="30"/>
      <c r="N15" s="30"/>
      <c r="O15" s="31"/>
      <c r="P15" s="30"/>
      <c r="Q15" s="30"/>
      <c r="R15" s="30"/>
      <c r="S15" s="30"/>
      <c r="T15" s="633"/>
      <c r="U15" s="632"/>
      <c r="V15" s="632"/>
      <c r="Y15" s="633"/>
    </row>
    <row r="16" spans="1:25" ht="12" customHeight="1" x14ac:dyDescent="0.2">
      <c r="A16" s="154" t="s">
        <v>315</v>
      </c>
      <c r="B16" s="983"/>
      <c r="C16" s="983"/>
      <c r="D16" s="983"/>
      <c r="E16" s="983"/>
      <c r="F16" s="983"/>
      <c r="G16" s="983"/>
      <c r="H16" s="977"/>
      <c r="I16" s="983"/>
      <c r="J16" s="977"/>
      <c r="K16" s="977"/>
      <c r="L16" s="977"/>
      <c r="M16" s="977"/>
      <c r="N16" s="977"/>
      <c r="O16" s="977"/>
      <c r="P16" s="977"/>
      <c r="Q16" s="239"/>
      <c r="R16" s="977"/>
      <c r="S16" s="977"/>
      <c r="T16" s="977"/>
      <c r="U16" s="989"/>
      <c r="V16" s="990"/>
      <c r="Y16" s="1"/>
    </row>
    <row r="17" spans="1:25" ht="12" customHeight="1" x14ac:dyDescent="0.2">
      <c r="A17" s="342" t="s">
        <v>330</v>
      </c>
      <c r="B17" s="975"/>
      <c r="C17" s="975"/>
      <c r="D17" s="975"/>
      <c r="E17" s="975"/>
      <c r="F17" s="975">
        <v>23042</v>
      </c>
      <c r="G17" s="977"/>
      <c r="H17" s="975">
        <v>23034</v>
      </c>
      <c r="I17" s="977"/>
      <c r="J17" s="975">
        <v>23025</v>
      </c>
      <c r="K17" s="975"/>
      <c r="L17" s="975">
        <v>23025</v>
      </c>
      <c r="M17" s="975"/>
      <c r="N17" s="976">
        <v>23127</v>
      </c>
      <c r="O17" s="977"/>
      <c r="P17" s="978">
        <v>23042</v>
      </c>
      <c r="Q17" s="262"/>
      <c r="R17" s="976">
        <v>23127</v>
      </c>
      <c r="S17" s="977"/>
      <c r="T17" s="977"/>
      <c r="U17" s="407">
        <v>23127</v>
      </c>
      <c r="V17" s="980"/>
      <c r="Y17" s="1"/>
    </row>
    <row r="18" spans="1:25" ht="12" customHeight="1" x14ac:dyDescent="0.2">
      <c r="A18" s="203" t="s">
        <v>334</v>
      </c>
      <c r="B18" s="977"/>
      <c r="C18" s="977"/>
      <c r="D18" s="977"/>
      <c r="E18" s="977"/>
      <c r="F18" s="977">
        <v>0</v>
      </c>
      <c r="G18" s="977"/>
      <c r="H18" s="977">
        <v>0</v>
      </c>
      <c r="I18" s="977"/>
      <c r="J18" s="977">
        <v>0</v>
      </c>
      <c r="K18" s="977"/>
      <c r="L18" s="977">
        <v>0</v>
      </c>
      <c r="M18" s="977"/>
      <c r="N18" s="981">
        <v>-121</v>
      </c>
      <c r="O18" s="977"/>
      <c r="P18" s="991">
        <v>0</v>
      </c>
      <c r="Q18" s="239"/>
      <c r="R18" s="981">
        <v>-121</v>
      </c>
      <c r="S18" s="977"/>
      <c r="T18" s="977"/>
      <c r="U18" s="408">
        <v>-121</v>
      </c>
      <c r="V18" s="980"/>
      <c r="Y18" s="1"/>
    </row>
    <row r="19" spans="1:25" ht="12" customHeight="1" x14ac:dyDescent="0.2">
      <c r="A19" s="203" t="s">
        <v>335</v>
      </c>
      <c r="B19" s="977"/>
      <c r="C19" s="977"/>
      <c r="D19" s="977"/>
      <c r="E19" s="977"/>
      <c r="F19" s="977">
        <v>38</v>
      </c>
      <c r="G19" s="977"/>
      <c r="H19" s="977">
        <v>8</v>
      </c>
      <c r="I19" s="977"/>
      <c r="J19" s="977">
        <v>9</v>
      </c>
      <c r="K19" s="977"/>
      <c r="L19" s="977">
        <v>0</v>
      </c>
      <c r="M19" s="977"/>
      <c r="N19" s="981">
        <v>19</v>
      </c>
      <c r="O19" s="977"/>
      <c r="P19" s="394">
        <v>38</v>
      </c>
      <c r="Q19" s="239"/>
      <c r="R19" s="981">
        <v>19</v>
      </c>
      <c r="S19" s="977"/>
      <c r="T19" s="977"/>
      <c r="U19" s="408">
        <v>36</v>
      </c>
      <c r="V19" s="982"/>
      <c r="Y19" s="1"/>
    </row>
    <row r="20" spans="1:25" ht="12" customHeight="1" x14ac:dyDescent="0.2">
      <c r="A20" s="203" t="s">
        <v>336</v>
      </c>
      <c r="B20" s="977"/>
      <c r="C20" s="977"/>
      <c r="D20" s="977"/>
      <c r="E20" s="977"/>
      <c r="F20" s="977">
        <v>0</v>
      </c>
      <c r="G20" s="977"/>
      <c r="H20" s="977">
        <v>0</v>
      </c>
      <c r="I20" s="977"/>
      <c r="J20" s="977">
        <v>0</v>
      </c>
      <c r="K20" s="977"/>
      <c r="L20" s="977">
        <v>0</v>
      </c>
      <c r="M20" s="977"/>
      <c r="N20" s="981">
        <v>0</v>
      </c>
      <c r="O20" s="977"/>
      <c r="P20" s="394">
        <v>0</v>
      </c>
      <c r="Q20" s="239"/>
      <c r="R20" s="981">
        <v>0</v>
      </c>
      <c r="S20" s="977"/>
      <c r="T20" s="977"/>
      <c r="U20" s="408">
        <v>0</v>
      </c>
      <c r="V20" s="982"/>
      <c r="Y20" s="1"/>
    </row>
    <row r="21" spans="1:25" ht="12" customHeight="1" x14ac:dyDescent="0.2">
      <c r="A21" s="209" t="s">
        <v>333</v>
      </c>
      <c r="B21" s="985"/>
      <c r="C21" s="985"/>
      <c r="D21" s="985"/>
      <c r="E21" s="985"/>
      <c r="F21" s="985">
        <v>23080</v>
      </c>
      <c r="G21" s="985"/>
      <c r="H21" s="985">
        <v>23042</v>
      </c>
      <c r="I21" s="985">
        <v>0</v>
      </c>
      <c r="J21" s="985">
        <v>23034</v>
      </c>
      <c r="K21" s="985">
        <v>0</v>
      </c>
      <c r="L21" s="985">
        <v>23025</v>
      </c>
      <c r="M21" s="985">
        <v>0</v>
      </c>
      <c r="N21" s="986">
        <v>23025</v>
      </c>
      <c r="O21" s="977"/>
      <c r="P21" s="987">
        <v>23080</v>
      </c>
      <c r="Q21" s="371"/>
      <c r="R21" s="986">
        <v>23025</v>
      </c>
      <c r="S21" s="977"/>
      <c r="T21" s="977"/>
      <c r="U21" s="988">
        <v>23042</v>
      </c>
      <c r="V21" s="982"/>
      <c r="W21" s="239"/>
      <c r="Y21" s="1"/>
    </row>
    <row r="22" spans="1:25" ht="12" customHeight="1" x14ac:dyDescent="0.2">
      <c r="A22" s="631"/>
      <c r="B22" s="974"/>
      <c r="C22" s="631"/>
      <c r="D22" s="631"/>
      <c r="E22" s="631"/>
      <c r="F22" s="2248"/>
      <c r="G22" s="1"/>
      <c r="H22" s="30"/>
      <c r="I22" s="30"/>
      <c r="J22" s="30"/>
      <c r="K22" s="30"/>
      <c r="L22" s="30"/>
      <c r="M22" s="30"/>
      <c r="N22" s="30"/>
      <c r="O22" s="31"/>
      <c r="P22" s="30"/>
      <c r="Q22" s="30"/>
      <c r="R22" s="30"/>
      <c r="S22" s="30"/>
      <c r="T22" s="633"/>
      <c r="U22" s="632"/>
      <c r="V22" s="632"/>
      <c r="Y22" s="633"/>
    </row>
    <row r="23" spans="1:25" ht="12" customHeight="1" x14ac:dyDescent="0.2">
      <c r="A23" s="154" t="s">
        <v>316</v>
      </c>
      <c r="B23" s="983"/>
      <c r="C23" s="983"/>
      <c r="D23" s="983"/>
      <c r="E23" s="983"/>
      <c r="F23" s="983"/>
      <c r="G23" s="983"/>
      <c r="H23" s="977"/>
      <c r="I23" s="983"/>
      <c r="J23" s="977"/>
      <c r="K23" s="977"/>
      <c r="L23" s="977"/>
      <c r="M23" s="977"/>
      <c r="N23" s="977"/>
      <c r="O23" s="977"/>
      <c r="P23" s="977"/>
      <c r="Q23" s="239"/>
      <c r="R23" s="977"/>
      <c r="S23" s="977"/>
      <c r="T23" s="977"/>
      <c r="U23" s="990"/>
      <c r="V23" s="990"/>
      <c r="Y23" s="1"/>
    </row>
    <row r="24" spans="1:25" ht="12" customHeight="1" x14ac:dyDescent="0.2">
      <c r="A24" s="992" t="s">
        <v>330</v>
      </c>
      <c r="B24" s="993"/>
      <c r="C24" s="993"/>
      <c r="D24" s="993"/>
      <c r="E24" s="993"/>
      <c r="F24" s="975">
        <v>261</v>
      </c>
      <c r="G24" s="977"/>
      <c r="H24" s="975">
        <v>259</v>
      </c>
      <c r="I24" s="977"/>
      <c r="J24" s="975">
        <v>257</v>
      </c>
      <c r="K24" s="975" t="s">
        <v>912</v>
      </c>
      <c r="L24" s="975">
        <v>254</v>
      </c>
      <c r="M24" s="975"/>
      <c r="N24" s="976">
        <v>254</v>
      </c>
      <c r="O24" s="977"/>
      <c r="P24" s="978">
        <v>261</v>
      </c>
      <c r="Q24" s="262"/>
      <c r="R24" s="976">
        <v>254</v>
      </c>
      <c r="S24" s="977"/>
      <c r="T24" s="977"/>
      <c r="U24" s="407">
        <v>254</v>
      </c>
      <c r="V24" s="980"/>
      <c r="Y24" s="1"/>
    </row>
    <row r="25" spans="1:25" ht="12" hidden="1" customHeight="1" outlineLevel="1" x14ac:dyDescent="0.2">
      <c r="A25" s="994" t="s">
        <v>337</v>
      </c>
      <c r="B25" s="995"/>
      <c r="C25" s="995"/>
      <c r="D25" s="995"/>
      <c r="E25" s="995"/>
      <c r="F25" s="977">
        <v>0</v>
      </c>
      <c r="G25" s="977"/>
      <c r="H25" s="977">
        <v>0</v>
      </c>
      <c r="I25" s="977"/>
      <c r="J25" s="977">
        <v>0</v>
      </c>
      <c r="K25" s="977"/>
      <c r="L25" s="977">
        <v>0</v>
      </c>
      <c r="M25" s="977"/>
      <c r="N25" s="981">
        <v>0</v>
      </c>
      <c r="O25" s="977"/>
      <c r="P25" s="991">
        <v>0</v>
      </c>
      <c r="Q25" s="239"/>
      <c r="R25" s="981">
        <v>0</v>
      </c>
      <c r="S25" s="977"/>
      <c r="T25" s="977"/>
      <c r="U25" s="408">
        <v>0</v>
      </c>
      <c r="V25" s="982"/>
      <c r="Y25" s="1"/>
    </row>
    <row r="26" spans="1:25" ht="12" hidden="1" customHeight="1" outlineLevel="1" x14ac:dyDescent="0.2">
      <c r="A26" s="994" t="s">
        <v>338</v>
      </c>
      <c r="B26" s="995"/>
      <c r="C26" s="995"/>
      <c r="D26" s="995"/>
      <c r="E26" s="995"/>
      <c r="F26" s="977">
        <v>0</v>
      </c>
      <c r="G26" s="977"/>
      <c r="H26" s="977">
        <v>0</v>
      </c>
      <c r="I26" s="977"/>
      <c r="J26" s="977">
        <v>0</v>
      </c>
      <c r="K26" s="977"/>
      <c r="L26" s="977">
        <v>0</v>
      </c>
      <c r="M26" s="977"/>
      <c r="N26" s="981">
        <v>0</v>
      </c>
      <c r="O26" s="977"/>
      <c r="P26" s="394">
        <v>0</v>
      </c>
      <c r="Q26" s="239"/>
      <c r="R26" s="981">
        <v>0</v>
      </c>
      <c r="S26" s="977"/>
      <c r="T26" s="977"/>
      <c r="U26" s="408">
        <v>0</v>
      </c>
      <c r="V26" s="982"/>
      <c r="Y26" s="1"/>
    </row>
    <row r="27" spans="1:25" ht="12" customHeight="1" collapsed="1" x14ac:dyDescent="0.2">
      <c r="A27" s="994" t="s">
        <v>339</v>
      </c>
      <c r="B27" s="995"/>
      <c r="C27" s="995"/>
      <c r="D27" s="995"/>
      <c r="E27" s="995"/>
      <c r="F27" s="977">
        <v>-7</v>
      </c>
      <c r="G27" s="977"/>
      <c r="H27" s="977">
        <v>-2</v>
      </c>
      <c r="I27" s="977"/>
      <c r="J27" s="977">
        <v>-1</v>
      </c>
      <c r="K27" s="977"/>
      <c r="L27" s="977">
        <v>-1</v>
      </c>
      <c r="M27" s="977"/>
      <c r="N27" s="981">
        <v>-3</v>
      </c>
      <c r="O27" s="977"/>
      <c r="P27" s="394">
        <v>-7</v>
      </c>
      <c r="Q27" s="239"/>
      <c r="R27" s="981">
        <v>-3</v>
      </c>
      <c r="S27" s="977"/>
      <c r="T27" s="977"/>
      <c r="U27" s="408">
        <v>-7</v>
      </c>
      <c r="V27" s="982"/>
      <c r="Y27" s="1"/>
    </row>
    <row r="28" spans="1:25" ht="12" customHeight="1" x14ac:dyDescent="0.2">
      <c r="A28" s="994" t="s">
        <v>340</v>
      </c>
      <c r="B28" s="995"/>
      <c r="C28" s="995"/>
      <c r="D28" s="995"/>
      <c r="E28" s="995"/>
      <c r="F28" s="977">
        <v>4</v>
      </c>
      <c r="G28" s="977"/>
      <c r="H28" s="977">
        <v>4</v>
      </c>
      <c r="I28" s="977"/>
      <c r="J28" s="977">
        <v>3</v>
      </c>
      <c r="K28" s="977"/>
      <c r="L28" s="977">
        <v>4</v>
      </c>
      <c r="M28" s="977"/>
      <c r="N28" s="981">
        <v>3</v>
      </c>
      <c r="O28" s="977"/>
      <c r="P28" s="394">
        <v>4</v>
      </c>
      <c r="Q28" s="239"/>
      <c r="R28" s="981">
        <v>3</v>
      </c>
      <c r="S28" s="977"/>
      <c r="T28" s="977"/>
      <c r="U28" s="624">
        <v>14</v>
      </c>
      <c r="V28" s="178"/>
      <c r="Y28" s="1"/>
    </row>
    <row r="29" spans="1:25" ht="12" customHeight="1" x14ac:dyDescent="0.2">
      <c r="A29" s="203" t="s">
        <v>341</v>
      </c>
      <c r="B29" s="995"/>
      <c r="C29" s="995"/>
      <c r="D29" s="995"/>
      <c r="E29" s="995"/>
      <c r="F29" s="977">
        <v>0</v>
      </c>
      <c r="G29" s="977"/>
      <c r="H29" s="977">
        <v>0</v>
      </c>
      <c r="I29" s="977"/>
      <c r="J29" s="977">
        <v>0</v>
      </c>
      <c r="K29" s="977"/>
      <c r="L29" s="977">
        <v>0</v>
      </c>
      <c r="M29" s="977"/>
      <c r="N29" s="981">
        <v>0</v>
      </c>
      <c r="O29" s="977"/>
      <c r="P29" s="394">
        <v>0</v>
      </c>
      <c r="Q29" s="239"/>
      <c r="R29" s="981">
        <v>0</v>
      </c>
      <c r="S29" s="977"/>
      <c r="T29" s="977"/>
      <c r="U29" s="624">
        <v>0</v>
      </c>
      <c r="V29" s="178"/>
      <c r="Y29" s="1"/>
    </row>
    <row r="30" spans="1:25" ht="12" customHeight="1" x14ac:dyDescent="0.2">
      <c r="A30" s="996" t="s">
        <v>333</v>
      </c>
      <c r="B30" s="997"/>
      <c r="C30" s="997"/>
      <c r="D30" s="997"/>
      <c r="E30" s="997"/>
      <c r="F30" s="985">
        <v>258</v>
      </c>
      <c r="G30" s="985"/>
      <c r="H30" s="985">
        <v>261</v>
      </c>
      <c r="I30" s="985"/>
      <c r="J30" s="985">
        <v>259</v>
      </c>
      <c r="K30" s="985"/>
      <c r="L30" s="985">
        <v>257</v>
      </c>
      <c r="M30" s="985"/>
      <c r="N30" s="986">
        <v>254</v>
      </c>
      <c r="O30" s="977"/>
      <c r="P30" s="987">
        <v>258</v>
      </c>
      <c r="Q30" s="371"/>
      <c r="R30" s="986">
        <v>254</v>
      </c>
      <c r="S30" s="977"/>
      <c r="T30" s="977"/>
      <c r="U30" s="998">
        <v>261</v>
      </c>
      <c r="V30" s="178"/>
      <c r="Y30" s="1"/>
    </row>
    <row r="31" spans="1:25" ht="12" customHeight="1" x14ac:dyDescent="0.2">
      <c r="A31" s="999"/>
      <c r="B31" s="1000"/>
      <c r="C31" s="999"/>
      <c r="D31" s="999"/>
      <c r="E31" s="999"/>
      <c r="F31" s="1"/>
      <c r="G31" s="1"/>
      <c r="H31" s="30"/>
      <c r="I31" s="30"/>
      <c r="J31" s="30"/>
      <c r="K31" s="30"/>
      <c r="L31" s="30"/>
      <c r="M31" s="30"/>
      <c r="N31" s="30"/>
      <c r="O31" s="31"/>
      <c r="P31" s="30"/>
      <c r="Q31" s="30"/>
      <c r="R31" s="30"/>
      <c r="S31" s="30"/>
      <c r="T31" s="633"/>
      <c r="U31" s="632"/>
      <c r="V31" s="632"/>
      <c r="Y31" s="633"/>
    </row>
    <row r="32" spans="1:25" ht="13.5" customHeight="1" x14ac:dyDescent="0.2">
      <c r="A32" s="1001" t="s">
        <v>317</v>
      </c>
      <c r="B32" s="1002"/>
      <c r="C32" s="1003"/>
      <c r="D32" s="1003"/>
      <c r="E32" s="1003"/>
      <c r="F32" s="1004"/>
      <c r="G32" s="1004"/>
      <c r="H32" s="1005"/>
      <c r="I32" s="1004"/>
      <c r="J32" s="1005"/>
      <c r="K32" s="1005"/>
      <c r="L32" s="1005" t="s">
        <v>54</v>
      </c>
      <c r="M32" s="1005"/>
      <c r="N32" s="1005"/>
      <c r="P32" s="10"/>
      <c r="Q32" s="1"/>
      <c r="R32" s="1006"/>
      <c r="S32" s="1006"/>
      <c r="Y32" s="1"/>
    </row>
    <row r="33" spans="1:25" ht="12" customHeight="1" x14ac:dyDescent="0.2">
      <c r="A33" s="994" t="s">
        <v>330</v>
      </c>
      <c r="B33" s="995"/>
      <c r="C33" s="995"/>
      <c r="D33" s="995"/>
      <c r="E33" s="995"/>
      <c r="F33" s="975">
        <v>18887</v>
      </c>
      <c r="G33" s="977"/>
      <c r="H33" s="975">
        <v>17693</v>
      </c>
      <c r="I33" s="977"/>
      <c r="J33" s="975">
        <v>16211</v>
      </c>
      <c r="K33" s="975"/>
      <c r="L33" s="975">
        <v>16069</v>
      </c>
      <c r="M33" s="975"/>
      <c r="N33" s="976">
        <v>15488</v>
      </c>
      <c r="O33" s="977"/>
      <c r="P33" s="978">
        <v>18887</v>
      </c>
      <c r="Q33" s="296"/>
      <c r="R33" s="976">
        <v>15488</v>
      </c>
      <c r="S33" s="995"/>
      <c r="T33" s="977"/>
      <c r="U33" s="407">
        <v>15488</v>
      </c>
      <c r="V33" s="980"/>
      <c r="Y33" s="1"/>
    </row>
    <row r="34" spans="1:25" x14ac:dyDescent="0.2">
      <c r="A34" s="994" t="s">
        <v>342</v>
      </c>
      <c r="B34" s="1007"/>
      <c r="C34" s="1007"/>
      <c r="D34" s="1007"/>
      <c r="E34" s="1007"/>
      <c r="F34" s="977">
        <v>0</v>
      </c>
      <c r="G34" s="188"/>
      <c r="H34" s="977">
        <v>0</v>
      </c>
      <c r="I34" s="977"/>
      <c r="J34" s="977">
        <v>0</v>
      </c>
      <c r="K34" s="977"/>
      <c r="L34" s="977">
        <v>0</v>
      </c>
      <c r="M34" s="977"/>
      <c r="N34" s="981">
        <v>0</v>
      </c>
      <c r="O34" s="977"/>
      <c r="P34" s="394">
        <v>0</v>
      </c>
      <c r="Q34" s="239"/>
      <c r="R34" s="981">
        <v>0</v>
      </c>
      <c r="S34" s="995"/>
      <c r="T34" s="977"/>
      <c r="U34" s="408">
        <v>0</v>
      </c>
      <c r="V34" s="982"/>
      <c r="Y34" s="1"/>
    </row>
    <row r="35" spans="1:25" ht="12" customHeight="1" x14ac:dyDescent="0.2">
      <c r="A35" s="994" t="s">
        <v>122</v>
      </c>
      <c r="B35" s="1007"/>
      <c r="C35" s="1007"/>
      <c r="D35" s="1007"/>
      <c r="E35" s="1007"/>
      <c r="F35" s="977">
        <v>783</v>
      </c>
      <c r="G35" s="188"/>
      <c r="H35" s="977">
        <v>1780</v>
      </c>
      <c r="I35" s="977"/>
      <c r="J35" s="977">
        <v>2068</v>
      </c>
      <c r="K35" s="977"/>
      <c r="L35" s="977">
        <v>727</v>
      </c>
      <c r="M35" s="977"/>
      <c r="N35" s="981">
        <v>1296</v>
      </c>
      <c r="O35" s="977"/>
      <c r="P35" s="394">
        <v>783</v>
      </c>
      <c r="Q35" s="239"/>
      <c r="R35" s="981">
        <v>1296</v>
      </c>
      <c r="S35" s="995"/>
      <c r="T35" s="977"/>
      <c r="U35" s="408">
        <v>5871</v>
      </c>
      <c r="V35" s="982"/>
      <c r="Y35" s="1"/>
    </row>
    <row r="36" spans="1:25" ht="13.5" customHeight="1" x14ac:dyDescent="0.2">
      <c r="A36" s="994" t="s">
        <v>343</v>
      </c>
      <c r="B36" s="995"/>
      <c r="C36" s="995"/>
      <c r="D36" s="995"/>
      <c r="E36" s="995"/>
      <c r="F36" s="977">
        <v>0</v>
      </c>
      <c r="G36" s="977"/>
      <c r="H36" s="977">
        <v>0</v>
      </c>
      <c r="I36" s="977"/>
      <c r="J36" s="977">
        <v>0</v>
      </c>
      <c r="K36" s="977"/>
      <c r="L36" s="977">
        <v>0</v>
      </c>
      <c r="M36" s="977"/>
      <c r="N36" s="981">
        <v>-132</v>
      </c>
      <c r="O36" s="977"/>
      <c r="P36" s="394">
        <v>0</v>
      </c>
      <c r="Q36" s="239"/>
      <c r="R36" s="981">
        <v>-132</v>
      </c>
      <c r="S36" s="995"/>
      <c r="T36" s="977"/>
      <c r="U36" s="408">
        <v>-132</v>
      </c>
      <c r="V36" s="982"/>
      <c r="Y36" s="1"/>
    </row>
    <row r="37" spans="1:25" ht="12" customHeight="1" x14ac:dyDescent="0.2">
      <c r="A37" s="994" t="s">
        <v>344</v>
      </c>
      <c r="B37" s="995"/>
      <c r="C37" s="995"/>
      <c r="D37" s="995"/>
      <c r="E37" s="995"/>
      <c r="F37" s="977">
        <v>-43</v>
      </c>
      <c r="G37" s="977"/>
      <c r="H37" s="977">
        <v>-43</v>
      </c>
      <c r="I37" s="977"/>
      <c r="J37" s="977">
        <v>-42</v>
      </c>
      <c r="K37" s="977"/>
      <c r="L37" s="977">
        <v>-43</v>
      </c>
      <c r="M37" s="977"/>
      <c r="N37" s="981">
        <v>-43</v>
      </c>
      <c r="O37" s="977"/>
      <c r="P37" s="394">
        <v>-43</v>
      </c>
      <c r="Q37" s="239"/>
      <c r="R37" s="981">
        <v>-43</v>
      </c>
      <c r="S37" s="995"/>
      <c r="T37" s="977"/>
      <c r="U37" s="408">
        <v>-171</v>
      </c>
      <c r="V37" s="982"/>
      <c r="Y37" s="1"/>
    </row>
    <row r="38" spans="1:25" ht="12" customHeight="1" x14ac:dyDescent="0.2">
      <c r="A38" s="994" t="s">
        <v>345</v>
      </c>
      <c r="B38" s="995"/>
      <c r="C38" s="995"/>
      <c r="D38" s="995"/>
      <c r="E38" s="995"/>
      <c r="F38" s="977">
        <v>-544</v>
      </c>
      <c r="G38" s="977"/>
      <c r="H38" s="977">
        <v>-543</v>
      </c>
      <c r="I38" s="977"/>
      <c r="J38" s="977">
        <v>-544</v>
      </c>
      <c r="K38" s="977"/>
      <c r="L38" s="977">
        <v>-542</v>
      </c>
      <c r="M38" s="977"/>
      <c r="N38" s="981">
        <v>-540</v>
      </c>
      <c r="O38" s="977"/>
      <c r="P38" s="394">
        <v>-544</v>
      </c>
      <c r="Q38" s="239"/>
      <c r="R38" s="981">
        <v>-540</v>
      </c>
      <c r="S38" s="995"/>
      <c r="T38" s="977"/>
      <c r="U38" s="408">
        <v>-2169</v>
      </c>
      <c r="V38" s="982"/>
      <c r="Y38" s="1"/>
    </row>
    <row r="39" spans="1:25" ht="12" customHeight="1" x14ac:dyDescent="0.2">
      <c r="A39" s="996" t="s">
        <v>333</v>
      </c>
      <c r="B39" s="1008"/>
      <c r="C39" s="1008"/>
      <c r="D39" s="1008"/>
      <c r="E39" s="1008"/>
      <c r="F39" s="985">
        <v>19083</v>
      </c>
      <c r="G39" s="217"/>
      <c r="H39" s="985">
        <v>18887</v>
      </c>
      <c r="I39" s="985"/>
      <c r="J39" s="985">
        <v>17693</v>
      </c>
      <c r="K39" s="985"/>
      <c r="L39" s="985">
        <v>16211</v>
      </c>
      <c r="M39" s="985"/>
      <c r="N39" s="986">
        <v>16069</v>
      </c>
      <c r="O39" s="977"/>
      <c r="P39" s="987">
        <v>19083</v>
      </c>
      <c r="Q39" s="371"/>
      <c r="R39" s="986">
        <v>16069</v>
      </c>
      <c r="S39" s="995"/>
      <c r="T39" s="977"/>
      <c r="U39" s="988">
        <v>18887</v>
      </c>
      <c r="V39" s="982"/>
      <c r="Y39" s="1"/>
    </row>
    <row r="40" spans="1:25" ht="12" customHeight="1" x14ac:dyDescent="0.2">
      <c r="A40" s="999"/>
      <c r="B40" s="1000"/>
      <c r="C40" s="999"/>
      <c r="D40" s="999"/>
      <c r="E40" s="999"/>
      <c r="F40" s="1"/>
      <c r="G40" s="1"/>
      <c r="H40" s="30"/>
      <c r="I40" s="30"/>
      <c r="J40" s="30"/>
      <c r="K40" s="30"/>
      <c r="L40" s="30"/>
      <c r="M40" s="30"/>
      <c r="N40" s="30"/>
      <c r="O40" s="31"/>
      <c r="P40" s="30"/>
      <c r="Q40" s="30"/>
      <c r="R40" s="30"/>
      <c r="S40" s="1009"/>
      <c r="T40" s="633"/>
      <c r="U40" s="632"/>
      <c r="V40" s="632"/>
      <c r="Y40" s="633"/>
    </row>
    <row r="41" spans="1:25" ht="12" customHeight="1" x14ac:dyDescent="0.2">
      <c r="A41" s="1010" t="s">
        <v>318</v>
      </c>
      <c r="B41" s="1011"/>
      <c r="C41" s="1011"/>
      <c r="D41" s="1011"/>
      <c r="E41" s="1011"/>
      <c r="F41" s="768"/>
      <c r="G41" s="768"/>
      <c r="H41" s="983"/>
      <c r="I41" s="983"/>
      <c r="J41" s="983"/>
      <c r="K41" s="983"/>
      <c r="L41" s="983"/>
      <c r="M41" s="983"/>
      <c r="N41" s="983"/>
      <c r="O41" s="977"/>
      <c r="P41" s="983"/>
      <c r="Q41" s="227"/>
      <c r="R41" s="983"/>
      <c r="S41" s="995"/>
      <c r="T41" s="977"/>
      <c r="U41" s="982"/>
      <c r="V41" s="982"/>
      <c r="Y41" s="1"/>
    </row>
    <row r="42" spans="1:25" ht="12" customHeight="1" x14ac:dyDescent="0.2">
      <c r="A42" s="342" t="s">
        <v>330</v>
      </c>
      <c r="B42" s="233"/>
      <c r="C42" s="233"/>
      <c r="D42" s="233"/>
      <c r="E42" s="233"/>
      <c r="F42" s="975">
        <v>6323</v>
      </c>
      <c r="G42" s="975"/>
      <c r="H42" s="975">
        <v>8469</v>
      </c>
      <c r="I42" s="975"/>
      <c r="J42" s="975">
        <v>9263</v>
      </c>
      <c r="K42" s="975"/>
      <c r="L42" s="975">
        <v>12107</v>
      </c>
      <c r="M42" s="975"/>
      <c r="N42" s="976">
        <v>6447</v>
      </c>
      <c r="O42" s="977"/>
      <c r="P42" s="978">
        <v>6323</v>
      </c>
      <c r="Q42" s="262"/>
      <c r="R42" s="976">
        <v>6447</v>
      </c>
      <c r="S42" s="977"/>
      <c r="T42" s="977"/>
      <c r="U42" s="1012">
        <v>6447</v>
      </c>
      <c r="V42" s="1013"/>
      <c r="Y42" s="1"/>
    </row>
    <row r="43" spans="1:25" ht="12" customHeight="1" x14ac:dyDescent="0.2">
      <c r="A43" s="203" t="s">
        <v>346</v>
      </c>
      <c r="B43" s="188"/>
      <c r="C43" s="188"/>
      <c r="D43" s="188"/>
      <c r="E43" s="188"/>
      <c r="F43" s="977"/>
      <c r="G43" s="188"/>
      <c r="H43" s="977"/>
      <c r="I43" s="977"/>
      <c r="J43" s="977"/>
      <c r="K43" s="977"/>
      <c r="L43" s="977"/>
      <c r="M43" s="977"/>
      <c r="N43" s="981"/>
      <c r="O43" s="977"/>
      <c r="P43" s="394"/>
      <c r="Q43" s="239"/>
      <c r="R43" s="981"/>
      <c r="S43" s="977"/>
      <c r="T43" s="977"/>
      <c r="U43" s="1014"/>
      <c r="V43" s="1015"/>
      <c r="Y43" s="1"/>
    </row>
    <row r="44" spans="1:25" ht="12" customHeight="1" x14ac:dyDescent="0.2">
      <c r="A44" s="270" t="s">
        <v>347</v>
      </c>
      <c r="B44" s="188"/>
      <c r="C44" s="188"/>
      <c r="D44" s="188"/>
      <c r="E44" s="188"/>
      <c r="F44" s="977">
        <v>-808</v>
      </c>
      <c r="G44" s="188"/>
      <c r="H44" s="977">
        <v>-1594</v>
      </c>
      <c r="I44" s="977"/>
      <c r="J44" s="977">
        <v>-658</v>
      </c>
      <c r="K44" s="977"/>
      <c r="L44" s="977">
        <v>-1466</v>
      </c>
      <c r="M44" s="977"/>
      <c r="N44" s="981">
        <v>3313</v>
      </c>
      <c r="O44" s="977"/>
      <c r="P44" s="394">
        <v>-808</v>
      </c>
      <c r="Q44" s="239"/>
      <c r="R44" s="981">
        <v>3313</v>
      </c>
      <c r="S44" s="977"/>
      <c r="T44" s="977"/>
      <c r="U44" s="1014">
        <v>-405</v>
      </c>
      <c r="V44" s="1015"/>
      <c r="Y44" s="1"/>
    </row>
    <row r="45" spans="1:25" ht="12" customHeight="1" x14ac:dyDescent="0.2">
      <c r="A45" s="270" t="s">
        <v>348</v>
      </c>
      <c r="B45" s="188"/>
      <c r="C45" s="188"/>
      <c r="D45" s="188"/>
      <c r="E45" s="188"/>
      <c r="F45" s="977">
        <v>-2642</v>
      </c>
      <c r="G45" s="188"/>
      <c r="H45" s="977">
        <v>-551</v>
      </c>
      <c r="I45" s="977"/>
      <c r="J45" s="977">
        <v>-75</v>
      </c>
      <c r="K45" s="977"/>
      <c r="L45" s="977">
        <v>209</v>
      </c>
      <c r="M45" s="977"/>
      <c r="N45" s="981">
        <v>2917</v>
      </c>
      <c r="O45" s="977"/>
      <c r="P45" s="394">
        <v>-2642</v>
      </c>
      <c r="Q45" s="239"/>
      <c r="R45" s="981">
        <v>2917</v>
      </c>
      <c r="S45" s="977"/>
      <c r="T45" s="977"/>
      <c r="U45" s="1014">
        <v>2500</v>
      </c>
      <c r="V45" s="1015"/>
      <c r="Y45" s="1"/>
    </row>
    <row r="46" spans="1:25" ht="12" customHeight="1" x14ac:dyDescent="0.2">
      <c r="A46" s="270" t="s">
        <v>349</v>
      </c>
      <c r="B46" s="188"/>
      <c r="C46" s="188"/>
      <c r="D46" s="188"/>
      <c r="E46" s="188"/>
      <c r="F46" s="977">
        <v>-48</v>
      </c>
      <c r="G46" s="188"/>
      <c r="H46" s="977">
        <v>-233</v>
      </c>
      <c r="I46" s="977"/>
      <c r="J46" s="977">
        <v>-127</v>
      </c>
      <c r="K46" s="977"/>
      <c r="L46" s="977">
        <v>-1473</v>
      </c>
      <c r="M46" s="977"/>
      <c r="N46" s="981">
        <v>-342</v>
      </c>
      <c r="O46" s="977"/>
      <c r="P46" s="394">
        <v>-48</v>
      </c>
      <c r="Q46" s="239"/>
      <c r="R46" s="981">
        <v>-342</v>
      </c>
      <c r="S46" s="977"/>
      <c r="T46" s="977"/>
      <c r="U46" s="1014">
        <v>-2175</v>
      </c>
      <c r="V46" s="1015"/>
      <c r="Y46" s="1"/>
    </row>
    <row r="47" spans="1:25" ht="12" customHeight="1" x14ac:dyDescent="0.2">
      <c r="A47" s="270" t="s">
        <v>350</v>
      </c>
      <c r="B47" s="188"/>
      <c r="C47" s="188"/>
      <c r="D47" s="188"/>
      <c r="E47" s="188"/>
      <c r="F47" s="977">
        <v>98</v>
      </c>
      <c r="G47" s="188"/>
      <c r="H47" s="977">
        <v>63</v>
      </c>
      <c r="I47" s="977"/>
      <c r="J47" s="977">
        <v>28</v>
      </c>
      <c r="K47" s="977"/>
      <c r="L47" s="977">
        <v>19</v>
      </c>
      <c r="M47" s="977"/>
      <c r="N47" s="981">
        <v>-191</v>
      </c>
      <c r="O47" s="977"/>
      <c r="P47" s="394">
        <v>98</v>
      </c>
      <c r="Q47" s="239"/>
      <c r="R47" s="981">
        <v>-191</v>
      </c>
      <c r="S47" s="977"/>
      <c r="T47" s="977"/>
      <c r="U47" s="1014">
        <v>-81</v>
      </c>
      <c r="V47" s="1015"/>
      <c r="Y47" s="1"/>
    </row>
    <row r="48" spans="1:25" ht="12" customHeight="1" x14ac:dyDescent="0.2">
      <c r="A48" s="270" t="s">
        <v>351</v>
      </c>
      <c r="B48" s="188"/>
      <c r="C48" s="188"/>
      <c r="D48" s="188"/>
      <c r="E48" s="188"/>
      <c r="F48" s="977">
        <v>14</v>
      </c>
      <c r="G48" s="188"/>
      <c r="H48" s="977">
        <v>8</v>
      </c>
      <c r="I48" s="977"/>
      <c r="J48" s="977">
        <v>1</v>
      </c>
      <c r="K48" s="977"/>
      <c r="L48" s="977">
        <v>12</v>
      </c>
      <c r="M48" s="977"/>
      <c r="N48" s="981">
        <v>-26</v>
      </c>
      <c r="O48" s="977"/>
      <c r="P48" s="394">
        <v>14</v>
      </c>
      <c r="Q48" s="239"/>
      <c r="R48" s="981">
        <v>-26</v>
      </c>
      <c r="S48" s="977"/>
      <c r="T48" s="977"/>
      <c r="U48" s="1014">
        <v>-5</v>
      </c>
      <c r="V48" s="1015"/>
      <c r="Y48" s="1"/>
    </row>
    <row r="49" spans="1:25" ht="12" customHeight="1" x14ac:dyDescent="0.2">
      <c r="A49" s="270" t="s">
        <v>352</v>
      </c>
      <c r="B49" s="188"/>
      <c r="C49" s="188"/>
      <c r="D49" s="188"/>
      <c r="E49" s="188"/>
      <c r="F49" s="977">
        <v>85</v>
      </c>
      <c r="G49" s="188"/>
      <c r="H49" s="977">
        <v>154</v>
      </c>
      <c r="I49" s="977"/>
      <c r="J49" s="977">
        <v>36</v>
      </c>
      <c r="K49" s="977"/>
      <c r="L49" s="977">
        <v>-148</v>
      </c>
      <c r="M49" s="977"/>
      <c r="N49" s="981">
        <v>-5</v>
      </c>
      <c r="O49" s="977"/>
      <c r="P49" s="394">
        <v>85</v>
      </c>
      <c r="Q49" s="239"/>
      <c r="R49" s="981">
        <v>-5</v>
      </c>
      <c r="S49" s="977"/>
      <c r="T49" s="977"/>
      <c r="U49" s="1014">
        <v>37</v>
      </c>
      <c r="V49" s="1015"/>
      <c r="Y49" s="1"/>
    </row>
    <row r="50" spans="1:25" ht="12" customHeight="1" x14ac:dyDescent="0.2">
      <c r="A50" s="270" t="s">
        <v>353</v>
      </c>
      <c r="B50" s="188"/>
      <c r="C50" s="188"/>
      <c r="D50" s="188"/>
      <c r="E50" s="188"/>
      <c r="F50" s="977">
        <v>-11</v>
      </c>
      <c r="G50" s="188"/>
      <c r="H50" s="977">
        <v>4</v>
      </c>
      <c r="I50" s="977"/>
      <c r="J50" s="977">
        <v>-1</v>
      </c>
      <c r="K50" s="977"/>
      <c r="L50" s="977">
        <v>0</v>
      </c>
      <c r="M50" s="977"/>
      <c r="N50" s="981">
        <v>0</v>
      </c>
      <c r="O50" s="977"/>
      <c r="P50" s="394">
        <v>-11</v>
      </c>
      <c r="Q50" s="239"/>
      <c r="R50" s="981">
        <v>0</v>
      </c>
      <c r="S50" s="977"/>
      <c r="T50" s="977"/>
      <c r="U50" s="1014">
        <v>3</v>
      </c>
      <c r="V50" s="1015"/>
      <c r="Y50" s="1"/>
    </row>
    <row r="51" spans="1:25" ht="12" customHeight="1" x14ac:dyDescent="0.2">
      <c r="A51" s="276" t="s">
        <v>354</v>
      </c>
      <c r="B51" s="1016"/>
      <c r="C51" s="1016"/>
      <c r="D51" s="1016"/>
      <c r="E51" s="768"/>
      <c r="F51" s="983">
        <v>2</v>
      </c>
      <c r="G51" s="768"/>
      <c r="H51" s="983">
        <v>3</v>
      </c>
      <c r="I51" s="983"/>
      <c r="J51" s="983">
        <v>2</v>
      </c>
      <c r="K51" s="983"/>
      <c r="L51" s="983">
        <v>3</v>
      </c>
      <c r="M51" s="983"/>
      <c r="N51" s="984">
        <v>-6</v>
      </c>
      <c r="O51" s="977"/>
      <c r="P51" s="394">
        <v>2</v>
      </c>
      <c r="Q51" s="239"/>
      <c r="R51" s="981">
        <v>-6</v>
      </c>
      <c r="S51" s="977"/>
      <c r="T51" s="977"/>
      <c r="U51" s="1017">
        <v>2</v>
      </c>
      <c r="V51" s="1015"/>
      <c r="Y51" s="1"/>
    </row>
    <row r="52" spans="1:25" ht="12" customHeight="1" x14ac:dyDescent="0.2">
      <c r="A52" s="285" t="s">
        <v>333</v>
      </c>
      <c r="B52" s="768"/>
      <c r="C52" s="768"/>
      <c r="D52" s="768"/>
      <c r="E52" s="768"/>
      <c r="F52" s="983">
        <v>3013</v>
      </c>
      <c r="G52" s="768"/>
      <c r="H52" s="983">
        <v>6323</v>
      </c>
      <c r="I52" s="983"/>
      <c r="J52" s="983">
        <v>8469</v>
      </c>
      <c r="K52" s="983"/>
      <c r="L52" s="983">
        <v>9263</v>
      </c>
      <c r="M52" s="983"/>
      <c r="N52" s="984">
        <v>12107</v>
      </c>
      <c r="O52" s="1018"/>
      <c r="P52" s="985">
        <v>3013</v>
      </c>
      <c r="Q52" s="371"/>
      <c r="R52" s="986">
        <v>12107</v>
      </c>
      <c r="S52" s="977"/>
      <c r="T52" s="977"/>
      <c r="U52" s="1019">
        <v>6323</v>
      </c>
      <c r="V52" s="995"/>
      <c r="Y52" s="1"/>
    </row>
    <row r="53" spans="1:25" ht="12" customHeight="1" x14ac:dyDescent="0.2">
      <c r="A53" s="631"/>
      <c r="B53" s="974"/>
      <c r="C53" s="631"/>
      <c r="D53" s="631"/>
      <c r="E53" s="631"/>
      <c r="F53" s="1"/>
      <c r="G53" s="251"/>
      <c r="H53" s="30"/>
      <c r="I53" s="30"/>
      <c r="J53" s="30"/>
      <c r="K53" s="30"/>
      <c r="L53" s="30"/>
      <c r="M53" s="30"/>
      <c r="N53" s="30"/>
      <c r="O53" s="31"/>
      <c r="P53" s="30"/>
      <c r="Q53" s="30"/>
      <c r="R53" s="30"/>
      <c r="S53" s="30"/>
      <c r="T53" s="633"/>
      <c r="U53" s="632"/>
      <c r="V53" s="632"/>
      <c r="Y53" s="633"/>
    </row>
    <row r="54" spans="1:25" ht="12" customHeight="1" x14ac:dyDescent="0.2">
      <c r="A54" s="209" t="s">
        <v>355</v>
      </c>
      <c r="B54" s="217"/>
      <c r="C54" s="217"/>
      <c r="D54" s="217"/>
      <c r="E54" s="217"/>
      <c r="F54" s="217">
        <v>51238</v>
      </c>
      <c r="G54" s="217"/>
      <c r="H54" s="217">
        <v>52335</v>
      </c>
      <c r="I54" s="985"/>
      <c r="J54" s="217">
        <v>53277</v>
      </c>
      <c r="K54" s="985"/>
      <c r="L54" s="217">
        <v>52578</v>
      </c>
      <c r="M54" s="985"/>
      <c r="N54" s="219">
        <v>55277</v>
      </c>
      <c r="O54" s="1018"/>
      <c r="P54" s="217">
        <v>51238</v>
      </c>
      <c r="Q54" s="371"/>
      <c r="R54" s="219">
        <v>55277</v>
      </c>
      <c r="S54" s="188"/>
      <c r="T54" s="977"/>
      <c r="U54" s="254">
        <v>52335</v>
      </c>
      <c r="V54" s="188"/>
      <c r="Y54" s="633"/>
    </row>
    <row r="55" spans="1:25" ht="12" customHeight="1" x14ac:dyDescent="0.2">
      <c r="A55" s="631"/>
      <c r="B55" s="974"/>
      <c r="C55" s="631"/>
      <c r="D55" s="631"/>
      <c r="E55" s="631"/>
      <c r="F55" s="239"/>
      <c r="G55" s="1"/>
      <c r="H55" s="30"/>
      <c r="I55" s="30"/>
      <c r="J55" s="30"/>
      <c r="K55" s="30"/>
      <c r="L55" s="30"/>
      <c r="M55" s="30"/>
      <c r="N55" s="30"/>
      <c r="O55" s="31"/>
      <c r="P55" s="30"/>
      <c r="Q55" s="30"/>
      <c r="R55" s="30"/>
      <c r="S55" s="30"/>
      <c r="T55" s="633"/>
      <c r="U55" s="632"/>
      <c r="V55" s="632"/>
      <c r="Y55" s="633"/>
    </row>
    <row r="56" spans="1:25" x14ac:dyDescent="0.2">
      <c r="A56" s="41" t="s">
        <v>325</v>
      </c>
      <c r="E56" s="1"/>
      <c r="F56" s="1"/>
      <c r="G56" s="155"/>
      <c r="H56" s="1"/>
      <c r="I56" s="1"/>
      <c r="J56" s="1"/>
      <c r="K56" s="1"/>
      <c r="L56" s="1"/>
      <c r="M56" s="1"/>
      <c r="N56" s="1"/>
      <c r="O56" s="1"/>
      <c r="P56" s="1"/>
      <c r="Q56" s="1"/>
      <c r="R56" s="1"/>
      <c r="S56" s="1"/>
      <c r="T56" s="1"/>
      <c r="Y56" s="633"/>
    </row>
    <row r="57" spans="1:25" x14ac:dyDescent="0.2">
      <c r="A57" s="163" t="s">
        <v>330</v>
      </c>
      <c r="B57" s="296"/>
      <c r="C57" s="296"/>
      <c r="D57" s="296"/>
      <c r="E57" s="296"/>
      <c r="F57" s="975">
        <v>-784</v>
      </c>
      <c r="G57" s="1"/>
      <c r="H57" s="975">
        <v>-791</v>
      </c>
      <c r="I57" s="296"/>
      <c r="J57" s="975">
        <v>-397</v>
      </c>
      <c r="K57" s="296"/>
      <c r="L57" s="975">
        <v>-388</v>
      </c>
      <c r="M57" s="296"/>
      <c r="N57" s="976">
        <v>-243</v>
      </c>
      <c r="O57" s="1"/>
      <c r="P57" s="1020">
        <v>-784</v>
      </c>
      <c r="Q57" s="621"/>
      <c r="R57" s="1021">
        <v>-243</v>
      </c>
      <c r="S57" s="977"/>
      <c r="T57" s="1"/>
      <c r="U57" s="407">
        <v>-243</v>
      </c>
      <c r="V57" s="980"/>
      <c r="Y57" s="633"/>
    </row>
    <row r="58" spans="1:25" x14ac:dyDescent="0.2">
      <c r="A58" s="994" t="s">
        <v>342</v>
      </c>
      <c r="E58" s="1"/>
      <c r="F58" s="977">
        <v>0</v>
      </c>
      <c r="G58" s="1"/>
      <c r="H58" s="977">
        <v>0</v>
      </c>
      <c r="I58" s="1"/>
      <c r="J58" s="977">
        <v>0</v>
      </c>
      <c r="K58" s="1"/>
      <c r="L58" s="977">
        <v>0</v>
      </c>
      <c r="M58" s="1"/>
      <c r="N58" s="981">
        <v>0</v>
      </c>
      <c r="O58" s="1"/>
      <c r="P58" s="1022">
        <v>0</v>
      </c>
      <c r="Q58" s="177"/>
      <c r="R58" s="1023">
        <v>0</v>
      </c>
      <c r="S58" s="977"/>
      <c r="T58" s="1"/>
      <c r="U58" s="408">
        <v>0</v>
      </c>
      <c r="V58" s="980"/>
      <c r="Y58" s="633"/>
    </row>
    <row r="59" spans="1:25" x14ac:dyDescent="0.2">
      <c r="A59" s="179" t="s">
        <v>356</v>
      </c>
      <c r="B59" s="188"/>
      <c r="E59" s="1"/>
      <c r="F59" s="977">
        <v>-9</v>
      </c>
      <c r="G59" s="1"/>
      <c r="H59" s="977">
        <v>4</v>
      </c>
      <c r="I59" s="977"/>
      <c r="J59" s="977">
        <v>-396</v>
      </c>
      <c r="K59" s="977"/>
      <c r="L59" s="977">
        <v>-7</v>
      </c>
      <c r="M59" s="977"/>
      <c r="N59" s="981">
        <v>-146</v>
      </c>
      <c r="O59" s="1"/>
      <c r="P59" s="813">
        <v>-9</v>
      </c>
      <c r="Q59" s="177"/>
      <c r="R59" s="1023">
        <v>-146</v>
      </c>
      <c r="S59" s="977"/>
      <c r="T59" s="1"/>
      <c r="U59" s="408">
        <v>-545</v>
      </c>
      <c r="V59" s="982"/>
      <c r="Y59" s="633"/>
    </row>
    <row r="60" spans="1:25" x14ac:dyDescent="0.2">
      <c r="A60" s="323" t="s">
        <v>357</v>
      </c>
      <c r="B60" s="768"/>
      <c r="C60" s="155"/>
      <c r="D60" s="155"/>
      <c r="E60" s="155"/>
      <c r="F60" s="983">
        <v>-1</v>
      </c>
      <c r="G60" s="239"/>
      <c r="H60" s="983">
        <v>3</v>
      </c>
      <c r="I60" s="983"/>
      <c r="J60" s="983">
        <v>2</v>
      </c>
      <c r="K60" s="983"/>
      <c r="L60" s="983">
        <v>-2</v>
      </c>
      <c r="M60" s="983"/>
      <c r="N60" s="921">
        <v>1</v>
      </c>
      <c r="O60" s="1"/>
      <c r="P60" s="1024">
        <v>-1</v>
      </c>
      <c r="Q60" s="625"/>
      <c r="R60" s="1025">
        <v>1</v>
      </c>
      <c r="S60" s="188"/>
      <c r="T60" s="1"/>
      <c r="U60" s="414">
        <v>4</v>
      </c>
      <c r="V60" s="982"/>
      <c r="Y60" s="633"/>
    </row>
    <row r="61" spans="1:25" x14ac:dyDescent="0.2">
      <c r="A61" s="209" t="s">
        <v>333</v>
      </c>
      <c r="B61" s="155"/>
      <c r="C61" s="155"/>
      <c r="D61" s="155"/>
      <c r="E61" s="155"/>
      <c r="F61" s="985">
        <v>-794</v>
      </c>
      <c r="G61" s="251"/>
      <c r="H61" s="985">
        <v>-784</v>
      </c>
      <c r="I61" s="155"/>
      <c r="J61" s="985">
        <v>-791</v>
      </c>
      <c r="K61" s="155"/>
      <c r="L61" s="985">
        <v>-397</v>
      </c>
      <c r="M61" s="155"/>
      <c r="N61" s="986">
        <v>-388</v>
      </c>
      <c r="O61" s="1"/>
      <c r="P61" s="1024">
        <v>-794</v>
      </c>
      <c r="Q61" s="625"/>
      <c r="R61" s="1026">
        <v>-388</v>
      </c>
      <c r="S61" s="977"/>
      <c r="T61" s="1"/>
      <c r="U61" s="988">
        <v>-784</v>
      </c>
      <c r="V61" s="982"/>
      <c r="Y61" s="633"/>
    </row>
    <row r="62" spans="1:25" ht="4.5" customHeight="1" x14ac:dyDescent="0.2">
      <c r="E62" s="1"/>
      <c r="F62" s="1"/>
      <c r="G62" s="1"/>
      <c r="H62" s="1"/>
      <c r="I62" s="1"/>
      <c r="J62" s="1"/>
      <c r="K62" s="1"/>
      <c r="L62" s="1"/>
      <c r="M62" s="1"/>
      <c r="N62" s="1"/>
      <c r="O62" s="1"/>
      <c r="P62" s="161"/>
      <c r="Q62" s="161"/>
      <c r="R62" s="161"/>
      <c r="S62" s="1"/>
      <c r="T62" s="1"/>
      <c r="Y62" s="633"/>
    </row>
    <row r="63" spans="1:25" x14ac:dyDescent="0.2">
      <c r="A63" s="41" t="s">
        <v>326</v>
      </c>
      <c r="E63" s="1"/>
      <c r="F63" s="1"/>
      <c r="G63" s="155"/>
      <c r="H63" s="1"/>
      <c r="I63" s="1"/>
      <c r="J63" s="1"/>
      <c r="K63" s="1"/>
      <c r="L63" s="1"/>
      <c r="M63" s="1"/>
      <c r="N63" s="1"/>
      <c r="O63" s="1"/>
      <c r="P63" s="161"/>
      <c r="Q63" s="161"/>
      <c r="R63" s="161"/>
      <c r="S63" s="1"/>
      <c r="T63" s="1"/>
      <c r="Y63" s="633"/>
    </row>
    <row r="64" spans="1:25" x14ac:dyDescent="0.2">
      <c r="A64" s="163" t="s">
        <v>330</v>
      </c>
      <c r="B64" s="296"/>
      <c r="C64" s="296"/>
      <c r="D64" s="296"/>
      <c r="E64" s="296"/>
      <c r="F64" s="975">
        <v>1455</v>
      </c>
      <c r="G64" s="1"/>
      <c r="H64" s="975">
        <v>1398</v>
      </c>
      <c r="I64" s="296"/>
      <c r="J64" s="975">
        <v>1295</v>
      </c>
      <c r="K64" s="296"/>
      <c r="L64" s="975">
        <v>1172</v>
      </c>
      <c r="M64" s="296"/>
      <c r="N64" s="976">
        <v>1211</v>
      </c>
      <c r="O64" s="1"/>
      <c r="P64" s="1020">
        <v>1455</v>
      </c>
      <c r="Q64" s="621"/>
      <c r="R64" s="1021">
        <v>1211</v>
      </c>
      <c r="S64" s="977"/>
      <c r="T64" s="1"/>
      <c r="U64" s="979">
        <v>1211</v>
      </c>
      <c r="V64" s="980"/>
      <c r="Y64" s="633"/>
    </row>
    <row r="65" spans="1:25" x14ac:dyDescent="0.2">
      <c r="A65" s="179" t="s">
        <v>358</v>
      </c>
      <c r="B65" s="188"/>
      <c r="E65" s="1"/>
      <c r="F65" s="977">
        <v>91</v>
      </c>
      <c r="G65" s="1"/>
      <c r="H65" s="977">
        <v>57</v>
      </c>
      <c r="I65" s="977"/>
      <c r="J65" s="977">
        <v>117</v>
      </c>
      <c r="K65" s="977"/>
      <c r="L65" s="977">
        <v>119</v>
      </c>
      <c r="M65" s="977"/>
      <c r="N65" s="981">
        <v>-43</v>
      </c>
      <c r="O65" s="1"/>
      <c r="P65" s="813">
        <v>91</v>
      </c>
      <c r="Q65" s="177"/>
      <c r="R65" s="1023">
        <v>-43</v>
      </c>
      <c r="S65" s="977"/>
      <c r="T65" s="1"/>
      <c r="U65" s="408">
        <v>250</v>
      </c>
      <c r="V65" s="982"/>
      <c r="Y65" s="633"/>
    </row>
    <row r="66" spans="1:25" x14ac:dyDescent="0.2">
      <c r="A66" s="179" t="s">
        <v>359</v>
      </c>
      <c r="B66" s="188"/>
      <c r="E66" s="1"/>
      <c r="F66" s="977">
        <v>-3</v>
      </c>
      <c r="G66" s="1"/>
      <c r="H66" s="977">
        <v>1</v>
      </c>
      <c r="I66" s="977"/>
      <c r="J66" s="977">
        <v>-1</v>
      </c>
      <c r="K66" s="977"/>
      <c r="L66" s="977">
        <v>4</v>
      </c>
      <c r="M66" s="977"/>
      <c r="N66" s="981">
        <v>0</v>
      </c>
      <c r="O66" s="1"/>
      <c r="P66" s="813">
        <v>-3</v>
      </c>
      <c r="Q66" s="177"/>
      <c r="R66" s="1023">
        <v>0</v>
      </c>
      <c r="S66" s="977"/>
      <c r="T66" s="1"/>
      <c r="U66" s="408">
        <v>4</v>
      </c>
      <c r="V66" s="982"/>
      <c r="Y66" s="633"/>
    </row>
    <row r="67" spans="1:25" x14ac:dyDescent="0.2">
      <c r="A67" s="323" t="s">
        <v>360</v>
      </c>
      <c r="B67" s="768"/>
      <c r="C67" s="155"/>
      <c r="D67" s="155"/>
      <c r="E67" s="155"/>
      <c r="F67" s="983">
        <v>5</v>
      </c>
      <c r="G67" s="239"/>
      <c r="H67" s="983">
        <v>-1</v>
      </c>
      <c r="I67" s="983"/>
      <c r="J67" s="983">
        <v>-13</v>
      </c>
      <c r="K67" s="983"/>
      <c r="L67" s="983">
        <v>0</v>
      </c>
      <c r="M67" s="983"/>
      <c r="N67" s="921">
        <v>4</v>
      </c>
      <c r="O67" s="1"/>
      <c r="P67" s="1024">
        <v>5</v>
      </c>
      <c r="Q67" s="625"/>
      <c r="R67" s="1023">
        <v>4</v>
      </c>
      <c r="S67" s="977"/>
      <c r="T67" s="1"/>
      <c r="U67" s="414">
        <v>-10</v>
      </c>
      <c r="V67" s="982"/>
      <c r="Y67" s="633"/>
    </row>
    <row r="68" spans="1:25" x14ac:dyDescent="0.2">
      <c r="A68" s="209" t="s">
        <v>333</v>
      </c>
      <c r="B68" s="155"/>
      <c r="C68" s="155"/>
      <c r="D68" s="155"/>
      <c r="E68" s="155"/>
      <c r="F68" s="985">
        <v>1548</v>
      </c>
      <c r="G68" s="251"/>
      <c r="H68" s="985">
        <v>1455</v>
      </c>
      <c r="I68" s="155"/>
      <c r="J68" s="985">
        <v>1398</v>
      </c>
      <c r="K68" s="155"/>
      <c r="L68" s="985">
        <v>1295</v>
      </c>
      <c r="M68" s="155"/>
      <c r="N68" s="986">
        <v>1172</v>
      </c>
      <c r="O68" s="1"/>
      <c r="P68" s="1024">
        <v>1548</v>
      </c>
      <c r="Q68" s="625"/>
      <c r="R68" s="1026">
        <v>1172</v>
      </c>
      <c r="S68" s="977"/>
      <c r="T68" s="1"/>
      <c r="U68" s="988">
        <v>1455</v>
      </c>
      <c r="V68" s="982"/>
      <c r="Y68" s="633"/>
    </row>
    <row r="69" spans="1:25" x14ac:dyDescent="0.2">
      <c r="E69" s="1"/>
      <c r="F69" s="1"/>
      <c r="G69" s="1"/>
      <c r="H69" s="1"/>
      <c r="I69" s="1"/>
      <c r="J69" s="1"/>
      <c r="K69" s="1"/>
      <c r="L69" s="1"/>
      <c r="M69" s="1"/>
      <c r="N69" s="1"/>
      <c r="O69" s="1"/>
      <c r="P69" s="1"/>
      <c r="Q69" s="1"/>
      <c r="R69" s="1"/>
      <c r="S69" s="1"/>
      <c r="Y69" s="1"/>
    </row>
    <row r="70" spans="1:25" ht="6" customHeight="1" x14ac:dyDescent="0.2">
      <c r="A70" s="28"/>
      <c r="B70" s="188"/>
      <c r="C70" s="188"/>
      <c r="D70" s="188"/>
      <c r="E70" s="188"/>
      <c r="F70" s="188"/>
      <c r="G70" s="188"/>
      <c r="H70" s="977"/>
      <c r="I70" s="977"/>
      <c r="J70" s="977"/>
      <c r="K70" s="977"/>
      <c r="L70" s="977"/>
      <c r="M70" s="977"/>
      <c r="N70" s="977"/>
      <c r="O70" s="977"/>
      <c r="P70" s="977"/>
      <c r="Q70" s="239"/>
      <c r="R70" s="977"/>
      <c r="S70" s="977"/>
      <c r="T70" s="977"/>
      <c r="U70" s="982"/>
      <c r="V70" s="982"/>
      <c r="Y70" s="1"/>
    </row>
    <row r="71" spans="1:25" x14ac:dyDescent="0.2">
      <c r="A71" s="209" t="s">
        <v>361</v>
      </c>
      <c r="B71" s="217"/>
      <c r="C71" s="217"/>
      <c r="D71" s="217"/>
      <c r="E71" s="217"/>
      <c r="F71" s="985">
        <v>51992</v>
      </c>
      <c r="G71" s="217"/>
      <c r="H71" s="985">
        <v>53006</v>
      </c>
      <c r="I71" s="985"/>
      <c r="J71" s="985">
        <v>53884</v>
      </c>
      <c r="K71" s="985"/>
      <c r="L71" s="985">
        <v>53476</v>
      </c>
      <c r="M71" s="985"/>
      <c r="N71" s="986">
        <v>56061</v>
      </c>
      <c r="O71" s="1018"/>
      <c r="P71" s="985">
        <v>51992</v>
      </c>
      <c r="Q71" s="371"/>
      <c r="R71" s="986">
        <v>56061</v>
      </c>
      <c r="S71" s="991"/>
      <c r="T71" s="977"/>
      <c r="U71" s="1027">
        <v>53006</v>
      </c>
      <c r="V71" s="977"/>
      <c r="Y71" s="1"/>
    </row>
    <row r="72" spans="1:25" ht="14.25" x14ac:dyDescent="0.2">
      <c r="A72" s="969"/>
      <c r="T72" s="1028"/>
      <c r="U72" s="332"/>
      <c r="V72" s="332"/>
    </row>
    <row r="76" spans="1:25" x14ac:dyDescent="0.2">
      <c r="E76" s="1"/>
      <c r="F76" s="1"/>
      <c r="G76" s="1"/>
      <c r="H76" s="1"/>
      <c r="I76" s="1"/>
      <c r="J76" s="1"/>
      <c r="K76" s="1"/>
      <c r="L76" s="1"/>
      <c r="M76" s="1"/>
      <c r="N76" s="1"/>
      <c r="O76" s="1"/>
      <c r="P76" s="1"/>
      <c r="Q76" s="1"/>
      <c r="R76" s="1"/>
      <c r="S76" s="1"/>
      <c r="T76" s="1"/>
      <c r="Y76" s="1"/>
    </row>
    <row r="77" spans="1:25" x14ac:dyDescent="0.2">
      <c r="A77" s="28"/>
      <c r="B77" s="28"/>
      <c r="C77" s="949"/>
      <c r="D77" s="950"/>
      <c r="E77" s="1029"/>
      <c r="F77" s="1029"/>
      <c r="G77" s="1029"/>
      <c r="H77" s="1029"/>
      <c r="I77" s="1029"/>
      <c r="J77" s="973"/>
      <c r="K77" s="973"/>
      <c r="L77" s="973"/>
      <c r="M77" s="1029"/>
      <c r="N77" s="1029"/>
      <c r="O77" s="1029"/>
      <c r="P77" s="1029"/>
      <c r="Q77" s="1029"/>
      <c r="R77" s="1029"/>
      <c r="S77" s="1029"/>
      <c r="T77" s="1029"/>
      <c r="Y77" s="1029"/>
    </row>
    <row r="78" spans="1:25" x14ac:dyDescent="0.2">
      <c r="A78" s="28"/>
      <c r="B78" s="28"/>
      <c r="C78" s="949"/>
      <c r="D78" s="950"/>
      <c r="E78" s="1029"/>
      <c r="F78" s="1029"/>
      <c r="G78" s="1029"/>
      <c r="H78" s="1029"/>
      <c r="I78" s="1029"/>
      <c r="J78" s="973"/>
      <c r="K78" s="973"/>
      <c r="L78" s="973"/>
      <c r="M78" s="1029"/>
      <c r="N78" s="1029"/>
      <c r="O78" s="1029"/>
      <c r="P78" s="1029"/>
      <c r="Q78" s="1029"/>
      <c r="R78" s="1029"/>
      <c r="S78" s="1029"/>
      <c r="T78" s="1029"/>
      <c r="Y78" s="1029"/>
    </row>
    <row r="79" spans="1:25" x14ac:dyDescent="0.2">
      <c r="A79" s="28"/>
      <c r="B79" s="28"/>
      <c r="C79" s="949"/>
      <c r="D79" s="950"/>
      <c r="E79" s="1029"/>
      <c r="F79" s="1029"/>
      <c r="G79" s="1029"/>
      <c r="H79" s="1029"/>
      <c r="I79" s="1029"/>
      <c r="J79" s="973"/>
      <c r="K79" s="973"/>
      <c r="L79" s="973"/>
      <c r="M79" s="1029"/>
      <c r="N79" s="1029"/>
      <c r="O79" s="1029"/>
      <c r="P79" s="1029"/>
      <c r="Q79" s="1029"/>
      <c r="R79" s="1029"/>
      <c r="S79" s="1029"/>
      <c r="T79" s="1029"/>
      <c r="Y79" s="1029"/>
    </row>
    <row r="80" spans="1:25" x14ac:dyDescent="0.2">
      <c r="A80" s="28"/>
      <c r="B80" s="28"/>
      <c r="C80" s="949"/>
      <c r="D80" s="950"/>
      <c r="E80" s="1029"/>
      <c r="F80" s="1029"/>
      <c r="G80" s="1029"/>
      <c r="H80" s="1029"/>
      <c r="I80" s="1029"/>
      <c r="J80" s="973"/>
      <c r="K80" s="973"/>
      <c r="L80" s="973"/>
      <c r="M80" s="1029"/>
      <c r="N80" s="1029"/>
      <c r="O80" s="1029"/>
      <c r="P80" s="1029"/>
      <c r="Q80" s="1029"/>
      <c r="R80" s="1029"/>
      <c r="S80" s="1029"/>
      <c r="T80" s="1029"/>
      <c r="Y80" s="1029"/>
    </row>
    <row r="81" spans="1:25" x14ac:dyDescent="0.2">
      <c r="A81" s="28"/>
      <c r="B81" s="28"/>
      <c r="C81" s="949"/>
      <c r="D81" s="950"/>
      <c r="E81" s="1029"/>
      <c r="F81" s="1029"/>
      <c r="G81" s="1029"/>
      <c r="H81" s="1029"/>
      <c r="I81" s="1029"/>
      <c r="J81" s="973"/>
      <c r="K81" s="973"/>
      <c r="L81" s="973"/>
      <c r="M81" s="1029"/>
      <c r="N81" s="1029"/>
      <c r="O81" s="1029"/>
      <c r="P81" s="1029"/>
      <c r="Q81" s="1029"/>
      <c r="R81" s="1029"/>
      <c r="S81" s="1029"/>
      <c r="T81" s="1029"/>
      <c r="Y81" s="1029"/>
    </row>
  </sheetData>
  <printOptions horizontalCentered="1"/>
  <pageMargins left="0.25" right="0.25" top="0.25" bottom="0.25" header="0" footer="0"/>
  <pageSetup scale="68" firstPageNumber="5" orientation="landscape" useFirstPageNumber="1" r:id="rId1"/>
  <headerFooter>
    <oddFooter>&amp;CPage 10&amp;RCONSOLIDATED STATEMENTS OF CHANGES IN EQUITY</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525FC-7052-4F26-9025-FA32A939B633}">
  <sheetPr>
    <pageSetUpPr autoPageBreaks="0" fitToPage="1"/>
  </sheetPr>
  <dimension ref="A1:W80"/>
  <sheetViews>
    <sheetView showGridLines="0" zoomScaleNormal="100" workbookViewId="0">
      <selection activeCell="R32" sqref="R32"/>
    </sheetView>
  </sheetViews>
  <sheetFormatPr defaultColWidth="9.140625" defaultRowHeight="12.75" outlineLevelRow="1" outlineLevelCol="1" x14ac:dyDescent="0.2"/>
  <cols>
    <col min="1" max="1" width="82.7109375" style="1" customWidth="1"/>
    <col min="2" max="2" width="10.7109375" style="1" customWidth="1"/>
    <col min="3" max="3" width="3.85546875" style="1" customWidth="1"/>
    <col min="4" max="4" width="9.5703125" style="1" customWidth="1"/>
    <col min="5" max="5" width="3.28515625" style="1" customWidth="1"/>
    <col min="6" max="6" width="9.5703125" style="1" customWidth="1"/>
    <col min="7" max="7" width="3.28515625" style="1" customWidth="1"/>
    <col min="8" max="8" width="9.5703125" style="1" customWidth="1"/>
    <col min="9" max="9" width="3.28515625" style="1" customWidth="1"/>
    <col min="10" max="10" width="9.5703125" style="1" customWidth="1"/>
    <col min="11" max="11" width="3.28515625" style="1" customWidth="1"/>
    <col min="12" max="12" width="9.7109375" style="1" customWidth="1"/>
    <col min="13" max="13" width="3" style="1" hidden="1" customWidth="1" outlineLevel="1"/>
    <col min="14" max="14" width="10.140625" style="1" hidden="1" customWidth="1" outlineLevel="1"/>
    <col min="15" max="15" width="3" style="1" hidden="1" customWidth="1" outlineLevel="1"/>
    <col min="16" max="16" width="9.5703125" style="1" hidden="1" customWidth="1" outlineLevel="1"/>
    <col min="17" max="17" width="3" style="1" hidden="1" customWidth="1" outlineLevel="1"/>
    <col min="18" max="18" width="10.85546875" style="1" hidden="1" customWidth="1" outlineLevel="1"/>
    <col min="19" max="19" width="1.28515625" style="1" customWidth="1" collapsed="1"/>
    <col min="20" max="20" width="1.28515625" style="1" customWidth="1" outlineLevel="1"/>
    <col min="21" max="21" width="9.5703125" style="1" customWidth="1" outlineLevel="1"/>
    <col min="22" max="22" width="1.28515625" style="1" customWidth="1"/>
    <col min="23" max="23" width="9.5703125" style="1" customWidth="1"/>
    <col min="24" max="16384" width="9.140625" style="1"/>
  </cols>
  <sheetData>
    <row r="1" spans="1:23" x14ac:dyDescent="0.2">
      <c r="A1" s="20" t="s">
        <v>54</v>
      </c>
      <c r="B1" s="22"/>
      <c r="C1" s="22"/>
      <c r="D1" s="22"/>
      <c r="E1" s="22"/>
      <c r="F1" s="22"/>
      <c r="G1" s="22"/>
      <c r="H1" s="22"/>
      <c r="I1" s="22"/>
      <c r="J1" s="22"/>
      <c r="K1" s="22"/>
      <c r="L1" s="22"/>
      <c r="M1" s="22"/>
      <c r="N1" s="22"/>
      <c r="O1" s="22"/>
      <c r="P1" s="22"/>
      <c r="Q1" s="22"/>
      <c r="R1" s="22"/>
      <c r="S1" s="22"/>
      <c r="T1" s="22"/>
      <c r="U1" s="136" t="s">
        <v>889</v>
      </c>
      <c r="V1" s="23"/>
      <c r="W1" s="42"/>
    </row>
    <row r="2" spans="1:23" ht="15" x14ac:dyDescent="0.2">
      <c r="A2" s="2492" t="s">
        <v>362</v>
      </c>
      <c r="B2" s="2493"/>
      <c r="C2" s="2493"/>
      <c r="D2" s="2493"/>
      <c r="E2" s="2493"/>
      <c r="F2" s="25"/>
      <c r="G2" s="25"/>
      <c r="H2" s="25"/>
      <c r="I2" s="25"/>
      <c r="J2" s="25"/>
      <c r="K2" s="137"/>
      <c r="L2" s="138"/>
      <c r="M2" s="138"/>
      <c r="N2" s="138"/>
      <c r="O2" s="138"/>
      <c r="P2" s="138"/>
      <c r="Q2" s="138"/>
      <c r="R2" s="138"/>
      <c r="S2" s="138"/>
      <c r="T2" s="141"/>
      <c r="U2" s="139" t="s">
        <v>29</v>
      </c>
      <c r="V2" s="26"/>
      <c r="W2" s="42"/>
    </row>
    <row r="3" spans="1:23" x14ac:dyDescent="0.2">
      <c r="A3" s="143" t="s">
        <v>107</v>
      </c>
      <c r="B3" s="502"/>
      <c r="C3" s="502"/>
      <c r="D3" s="28"/>
      <c r="E3" s="28"/>
      <c r="V3" s="26"/>
      <c r="W3" s="42"/>
    </row>
    <row r="4" spans="1:23" ht="14.25" x14ac:dyDescent="0.2">
      <c r="A4" s="143"/>
      <c r="B4" s="145" t="s">
        <v>898</v>
      </c>
      <c r="C4" s="17"/>
      <c r="D4" s="145" t="s">
        <v>889</v>
      </c>
      <c r="E4" s="146"/>
      <c r="F4" s="145" t="s">
        <v>889</v>
      </c>
      <c r="G4" s="146"/>
      <c r="H4" s="145" t="s">
        <v>889</v>
      </c>
      <c r="I4" s="146"/>
      <c r="J4" s="145" t="s">
        <v>889</v>
      </c>
      <c r="K4" s="145"/>
      <c r="L4" s="147" t="s">
        <v>890</v>
      </c>
      <c r="M4" s="147"/>
      <c r="N4" s="145" t="s">
        <v>32</v>
      </c>
      <c r="O4" s="145"/>
      <c r="P4" s="145" t="s">
        <v>32</v>
      </c>
      <c r="Q4" s="148"/>
      <c r="R4" s="147" t="s">
        <v>891</v>
      </c>
      <c r="S4" s="147"/>
      <c r="T4" s="31"/>
      <c r="U4" s="146" t="s">
        <v>33</v>
      </c>
      <c r="V4" s="26"/>
    </row>
    <row r="5" spans="1:23" ht="14.25" x14ac:dyDescent="0.2">
      <c r="A5" s="29"/>
      <c r="B5" s="145" t="s">
        <v>892</v>
      </c>
      <c r="C5" s="63"/>
      <c r="D5" s="145" t="s">
        <v>29</v>
      </c>
      <c r="E5" s="145"/>
      <c r="F5" s="145" t="s">
        <v>893</v>
      </c>
      <c r="G5" s="145"/>
      <c r="H5" s="145" t="s">
        <v>894</v>
      </c>
      <c r="I5" s="145"/>
      <c r="J5" s="145" t="s">
        <v>892</v>
      </c>
      <c r="K5" s="145"/>
      <c r="L5" s="147" t="s">
        <v>34</v>
      </c>
      <c r="M5" s="147"/>
      <c r="N5" s="145" t="s">
        <v>898</v>
      </c>
      <c r="O5" s="145"/>
      <c r="P5" s="145" t="s">
        <v>889</v>
      </c>
      <c r="Q5" s="145"/>
      <c r="R5" s="147" t="s">
        <v>34</v>
      </c>
      <c r="S5" s="147"/>
      <c r="T5" s="31"/>
      <c r="U5" s="145" t="s">
        <v>889</v>
      </c>
      <c r="V5" s="26"/>
    </row>
    <row r="6" spans="1:23" s="755" customFormat="1" ht="15" thickBot="1" x14ac:dyDescent="0.25">
      <c r="A6" s="149"/>
      <c r="B6" s="127"/>
      <c r="C6" s="127"/>
      <c r="D6" s="1030"/>
      <c r="E6" s="1030"/>
      <c r="F6" s="1030"/>
      <c r="G6" s="1030"/>
      <c r="H6" s="1030"/>
      <c r="I6" s="1030"/>
      <c r="J6" s="1030"/>
      <c r="K6" s="153"/>
      <c r="L6" s="153" t="s">
        <v>895</v>
      </c>
      <c r="M6" s="153"/>
      <c r="N6" s="1030"/>
      <c r="O6" s="1030"/>
      <c r="P6" s="1030"/>
      <c r="Q6" s="153"/>
      <c r="R6" s="152" t="s">
        <v>896</v>
      </c>
      <c r="S6" s="152"/>
      <c r="T6" s="151"/>
      <c r="U6" s="1031"/>
      <c r="V6" s="1032"/>
    </row>
    <row r="7" spans="1:23" s="755" customFormat="1" x14ac:dyDescent="0.2">
      <c r="A7" s="631"/>
      <c r="B7" s="631"/>
      <c r="C7" s="631"/>
      <c r="D7" s="631"/>
      <c r="E7" s="632"/>
      <c r="F7" s="632"/>
      <c r="G7" s="632"/>
      <c r="H7" s="632"/>
      <c r="I7" s="632"/>
      <c r="J7" s="632"/>
      <c r="K7" s="632"/>
      <c r="L7" s="632"/>
      <c r="M7" s="632"/>
      <c r="N7" s="632"/>
      <c r="O7" s="632"/>
      <c r="P7" s="632"/>
      <c r="Q7" s="632"/>
      <c r="R7" s="1"/>
      <c r="S7" s="1"/>
      <c r="T7" s="633"/>
      <c r="U7" s="632"/>
    </row>
    <row r="8" spans="1:23" s="42" customFormat="1" ht="13.5" thickBot="1" x14ac:dyDescent="0.25">
      <c r="A8" s="1033" t="s">
        <v>363</v>
      </c>
      <c r="B8" s="1033"/>
      <c r="C8" s="1033"/>
      <c r="D8" s="1034"/>
      <c r="E8" s="1034"/>
      <c r="F8" s="1034"/>
      <c r="G8" s="1034"/>
      <c r="H8" s="31"/>
      <c r="I8" s="31"/>
      <c r="J8" s="31"/>
      <c r="K8" s="1"/>
      <c r="L8" s="31"/>
      <c r="M8" s="31"/>
      <c r="N8" s="1035"/>
      <c r="R8" s="344"/>
      <c r="S8" s="344"/>
      <c r="T8" s="158"/>
    </row>
    <row r="9" spans="1:23" x14ac:dyDescent="0.2">
      <c r="A9" s="1036" t="s">
        <v>364</v>
      </c>
      <c r="B9" s="1037">
        <v>865</v>
      </c>
      <c r="C9" s="1038"/>
      <c r="D9" s="1037">
        <v>1841</v>
      </c>
      <c r="E9" s="1037"/>
      <c r="F9" s="1037">
        <v>1789</v>
      </c>
      <c r="G9" s="1039"/>
      <c r="H9" s="1040">
        <v>839</v>
      </c>
      <c r="I9" s="262"/>
      <c r="J9" s="1041">
        <v>1107</v>
      </c>
      <c r="L9" s="170">
        <v>-0.21860885275519421</v>
      </c>
      <c r="M9" s="171"/>
      <c r="N9" s="1042">
        <v>865</v>
      </c>
      <c r="O9" s="262"/>
      <c r="P9" s="380">
        <v>1107</v>
      </c>
      <c r="Q9" s="808"/>
      <c r="R9" s="170">
        <v>-0.21860885275519421</v>
      </c>
      <c r="S9" s="171"/>
      <c r="T9" s="239"/>
      <c r="U9" s="1043">
        <v>5576</v>
      </c>
    </row>
    <row r="10" spans="1:23" x14ac:dyDescent="0.2">
      <c r="A10" s="1044" t="s">
        <v>365</v>
      </c>
      <c r="B10" s="1045"/>
      <c r="C10" s="1046"/>
      <c r="D10" s="1045"/>
      <c r="E10" s="1045"/>
      <c r="F10" s="1045"/>
      <c r="G10" s="1047"/>
      <c r="H10" s="1048"/>
      <c r="I10" s="239"/>
      <c r="J10" s="1049"/>
      <c r="L10" s="182"/>
      <c r="M10" s="171"/>
      <c r="N10" s="1050"/>
      <c r="O10" s="239"/>
      <c r="P10" s="385"/>
      <c r="Q10" s="808"/>
      <c r="R10" s="182"/>
      <c r="S10" s="171"/>
      <c r="T10" s="239"/>
      <c r="U10" s="1051"/>
    </row>
    <row r="11" spans="1:23" x14ac:dyDescent="0.2">
      <c r="A11" s="1044" t="s">
        <v>366</v>
      </c>
      <c r="B11" s="1045">
        <v>-13025</v>
      </c>
      <c r="C11" s="1052"/>
      <c r="D11" s="1045">
        <v>5071</v>
      </c>
      <c r="E11" s="1045"/>
      <c r="F11" s="1045">
        <v>7101</v>
      </c>
      <c r="G11" s="1053"/>
      <c r="H11" s="1048">
        <v>16710</v>
      </c>
      <c r="I11" s="239"/>
      <c r="J11" s="1049">
        <v>8100</v>
      </c>
      <c r="L11" s="182" t="s">
        <v>897</v>
      </c>
      <c r="M11" s="171"/>
      <c r="N11" s="1050">
        <v>-13025</v>
      </c>
      <c r="O11" s="239"/>
      <c r="P11" s="385">
        <v>8100</v>
      </c>
      <c r="Q11" s="808"/>
      <c r="R11" s="182" t="s">
        <v>897</v>
      </c>
      <c r="S11" s="171"/>
      <c r="T11" s="239"/>
      <c r="U11" s="1051">
        <v>36982</v>
      </c>
    </row>
    <row r="12" spans="1:23" x14ac:dyDescent="0.2">
      <c r="A12" s="1044" t="s">
        <v>367</v>
      </c>
      <c r="B12" s="1045">
        <v>2</v>
      </c>
      <c r="C12" s="1052"/>
      <c r="D12" s="1045">
        <v>45</v>
      </c>
      <c r="E12" s="1045"/>
      <c r="F12" s="1045">
        <v>29</v>
      </c>
      <c r="G12" s="1053"/>
      <c r="H12" s="1048">
        <v>58</v>
      </c>
      <c r="I12" s="239"/>
      <c r="J12" s="1049">
        <v>46</v>
      </c>
      <c r="L12" s="182">
        <v>-0.95652173913043481</v>
      </c>
      <c r="M12" s="171"/>
      <c r="N12" s="1050">
        <v>2</v>
      </c>
      <c r="O12" s="239"/>
      <c r="P12" s="385">
        <v>46</v>
      </c>
      <c r="Q12" s="808"/>
      <c r="R12" s="182">
        <v>-0.95652173913043481</v>
      </c>
      <c r="S12" s="171"/>
      <c r="T12" s="239"/>
      <c r="U12" s="1051">
        <v>178</v>
      </c>
    </row>
    <row r="13" spans="1:23" x14ac:dyDescent="0.2">
      <c r="A13" s="1044" t="s">
        <v>368</v>
      </c>
      <c r="B13" s="1045">
        <v>158</v>
      </c>
      <c r="C13" s="1052"/>
      <c r="D13" s="1045">
        <v>303</v>
      </c>
      <c r="E13" s="1045"/>
      <c r="F13" s="1045">
        <v>-2969</v>
      </c>
      <c r="G13" s="1053"/>
      <c r="H13" s="1048">
        <v>175</v>
      </c>
      <c r="I13" s="239"/>
      <c r="J13" s="1049">
        <v>117</v>
      </c>
      <c r="L13" s="182">
        <v>0.3504273504273504</v>
      </c>
      <c r="M13" s="171"/>
      <c r="N13" s="1050">
        <v>158</v>
      </c>
      <c r="O13" s="239"/>
      <c r="P13" s="385">
        <v>117</v>
      </c>
      <c r="Q13" s="808"/>
      <c r="R13" s="182">
        <v>0.3504273504273504</v>
      </c>
      <c r="S13" s="171"/>
      <c r="T13" s="239"/>
      <c r="U13" s="1051">
        <v>-2374</v>
      </c>
    </row>
    <row r="14" spans="1:23" x14ac:dyDescent="0.2">
      <c r="A14" s="1044" t="s">
        <v>369</v>
      </c>
      <c r="B14" s="1045">
        <v>34</v>
      </c>
      <c r="C14" s="1052"/>
      <c r="D14" s="1045">
        <v>51</v>
      </c>
      <c r="E14" s="1045"/>
      <c r="F14" s="1045">
        <v>36</v>
      </c>
      <c r="G14" s="1053"/>
      <c r="H14" s="1048">
        <v>39</v>
      </c>
      <c r="I14" s="239"/>
      <c r="J14" s="1049">
        <v>28</v>
      </c>
      <c r="L14" s="182">
        <v>0.21428571428571427</v>
      </c>
      <c r="M14" s="171"/>
      <c r="N14" s="1050">
        <v>34</v>
      </c>
      <c r="O14" s="239"/>
      <c r="P14" s="385">
        <v>28</v>
      </c>
      <c r="Q14" s="808"/>
      <c r="R14" s="182">
        <v>0.21428571428571427</v>
      </c>
      <c r="S14" s="171"/>
      <c r="T14" s="239"/>
      <c r="U14" s="1051">
        <v>154</v>
      </c>
    </row>
    <row r="15" spans="1:23" x14ac:dyDescent="0.2">
      <c r="A15" s="1054" t="s">
        <v>370</v>
      </c>
      <c r="B15" s="1045">
        <v>132</v>
      </c>
      <c r="C15" s="1055"/>
      <c r="D15" s="1045">
        <v>157</v>
      </c>
      <c r="E15" s="1045"/>
      <c r="F15" s="1045">
        <v>164</v>
      </c>
      <c r="G15" s="1053"/>
      <c r="H15" s="1048">
        <v>161</v>
      </c>
      <c r="I15" s="239"/>
      <c r="J15" s="1049">
        <v>174</v>
      </c>
      <c r="L15" s="182">
        <v>-0.2413793103448276</v>
      </c>
      <c r="M15" s="171"/>
      <c r="N15" s="1050">
        <v>132</v>
      </c>
      <c r="O15" s="239"/>
      <c r="P15" s="385">
        <v>174</v>
      </c>
      <c r="Q15" s="808"/>
      <c r="R15" s="182">
        <v>-0.2413793103448276</v>
      </c>
      <c r="S15" s="171"/>
      <c r="T15" s="239"/>
      <c r="U15" s="1051">
        <v>656</v>
      </c>
    </row>
    <row r="16" spans="1:23" x14ac:dyDescent="0.2">
      <c r="A16" s="1054" t="s">
        <v>371</v>
      </c>
      <c r="B16" s="1045">
        <v>18313</v>
      </c>
      <c r="C16" s="1046"/>
      <c r="D16" s="1045">
        <v>-2975</v>
      </c>
      <c r="E16" s="1045"/>
      <c r="F16" s="1045">
        <v>-1621</v>
      </c>
      <c r="G16" s="1053"/>
      <c r="H16" s="1048">
        <v>-13621</v>
      </c>
      <c r="I16" s="239"/>
      <c r="J16" s="1049">
        <v>-4304</v>
      </c>
      <c r="L16" s="182" t="s">
        <v>897</v>
      </c>
      <c r="M16" s="171"/>
      <c r="N16" s="1050">
        <v>18313</v>
      </c>
      <c r="O16" s="239"/>
      <c r="P16" s="385">
        <v>-4304</v>
      </c>
      <c r="Q16" s="808"/>
      <c r="R16" s="182" t="s">
        <v>897</v>
      </c>
      <c r="S16" s="171"/>
      <c r="T16" s="239"/>
      <c r="U16" s="1051">
        <v>-22521</v>
      </c>
    </row>
    <row r="17" spans="1:21" x14ac:dyDescent="0.2">
      <c r="A17" s="1044" t="s">
        <v>372</v>
      </c>
      <c r="B17" s="1045">
        <v>-506</v>
      </c>
      <c r="C17" s="1046"/>
      <c r="D17" s="1045">
        <v>-151</v>
      </c>
      <c r="E17" s="1045"/>
      <c r="F17" s="1045">
        <v>-42</v>
      </c>
      <c r="G17" s="1053"/>
      <c r="H17" s="1048">
        <v>22</v>
      </c>
      <c r="I17" s="239"/>
      <c r="J17" s="1049">
        <v>451</v>
      </c>
      <c r="L17" s="182" t="s">
        <v>897</v>
      </c>
      <c r="M17" s="171"/>
      <c r="N17" s="1050">
        <v>-506</v>
      </c>
      <c r="O17" s="239"/>
      <c r="P17" s="385">
        <v>451</v>
      </c>
      <c r="Q17" s="808"/>
      <c r="R17" s="182" t="s">
        <v>897</v>
      </c>
      <c r="S17" s="171"/>
      <c r="T17" s="239"/>
      <c r="U17" s="1051">
        <v>280</v>
      </c>
    </row>
    <row r="18" spans="1:21" x14ac:dyDescent="0.2">
      <c r="A18" s="1044" t="s">
        <v>373</v>
      </c>
      <c r="B18" s="1045">
        <v>4</v>
      </c>
      <c r="C18" s="1046"/>
      <c r="D18" s="1045">
        <v>4</v>
      </c>
      <c r="E18" s="1045"/>
      <c r="F18" s="1045">
        <v>3</v>
      </c>
      <c r="G18" s="1053"/>
      <c r="H18" s="1048">
        <v>4</v>
      </c>
      <c r="I18" s="239"/>
      <c r="J18" s="1049">
        <v>3</v>
      </c>
      <c r="L18" s="182">
        <v>0.33333333333333331</v>
      </c>
      <c r="M18" s="171"/>
      <c r="N18" s="1050">
        <v>4</v>
      </c>
      <c r="O18" s="239"/>
      <c r="P18" s="385">
        <v>3</v>
      </c>
      <c r="Q18" s="808"/>
      <c r="R18" s="182">
        <v>0.33333333333333331</v>
      </c>
      <c r="S18" s="171"/>
      <c r="T18" s="239"/>
      <c r="U18" s="1051">
        <v>14</v>
      </c>
    </row>
    <row r="19" spans="1:21" x14ac:dyDescent="0.2">
      <c r="A19" s="1036" t="s">
        <v>374</v>
      </c>
      <c r="B19" s="1037">
        <v>5977</v>
      </c>
      <c r="C19" s="1038"/>
      <c r="D19" s="1037">
        <v>4346</v>
      </c>
      <c r="E19" s="1037"/>
      <c r="F19" s="1037">
        <v>4490</v>
      </c>
      <c r="G19" s="1039"/>
      <c r="H19" s="1040">
        <v>4387</v>
      </c>
      <c r="I19" s="262"/>
      <c r="J19" s="1041">
        <v>5722</v>
      </c>
      <c r="K19" s="296"/>
      <c r="L19" s="433">
        <v>4.4564837469416287E-2</v>
      </c>
      <c r="M19" s="1056"/>
      <c r="N19" s="1042">
        <v>5977</v>
      </c>
      <c r="O19" s="262"/>
      <c r="P19" s="380">
        <v>5722</v>
      </c>
      <c r="Q19" s="1057"/>
      <c r="R19" s="433">
        <v>4.4564837469416287E-2</v>
      </c>
      <c r="S19" s="171"/>
      <c r="T19" s="239"/>
      <c r="U19" s="1043">
        <v>18945</v>
      </c>
    </row>
    <row r="20" spans="1:21" x14ac:dyDescent="0.2">
      <c r="A20" s="1044" t="s">
        <v>375</v>
      </c>
      <c r="B20" s="1045">
        <v>-2086</v>
      </c>
      <c r="C20" s="1046"/>
      <c r="D20" s="1045">
        <v>1856</v>
      </c>
      <c r="E20" s="1045"/>
      <c r="F20" s="1045">
        <v>470</v>
      </c>
      <c r="G20" s="1053"/>
      <c r="H20" s="1048">
        <v>-270</v>
      </c>
      <c r="I20" s="239"/>
      <c r="J20" s="1049">
        <v>-953</v>
      </c>
      <c r="L20" s="182">
        <v>-1.1888772298006296</v>
      </c>
      <c r="M20" s="171"/>
      <c r="N20" s="1050">
        <v>-2086</v>
      </c>
      <c r="O20" s="239"/>
      <c r="P20" s="385">
        <v>-953</v>
      </c>
      <c r="Q20" s="808"/>
      <c r="R20" s="182">
        <v>-1.1888772298006296</v>
      </c>
      <c r="S20" s="171"/>
      <c r="T20" s="239"/>
      <c r="U20" s="1058">
        <v>1103</v>
      </c>
    </row>
    <row r="21" spans="1:21" ht="13.5" thickBot="1" x14ac:dyDescent="0.25">
      <c r="A21" s="1059" t="s">
        <v>376</v>
      </c>
      <c r="B21" s="1060">
        <v>3891</v>
      </c>
      <c r="C21" s="1061"/>
      <c r="D21" s="1060">
        <v>6202</v>
      </c>
      <c r="E21" s="1060"/>
      <c r="F21" s="1060">
        <v>4960</v>
      </c>
      <c r="G21" s="1060"/>
      <c r="H21" s="1062">
        <v>4117</v>
      </c>
      <c r="I21" s="371"/>
      <c r="J21" s="1063">
        <v>4769</v>
      </c>
      <c r="L21" s="221">
        <v>-0.18410568253302578</v>
      </c>
      <c r="M21" s="171"/>
      <c r="N21" s="1064">
        <v>3891</v>
      </c>
      <c r="O21" s="371"/>
      <c r="P21" s="397">
        <v>4769</v>
      </c>
      <c r="Q21" s="808"/>
      <c r="R21" s="221">
        <v>-0.18410568253302578</v>
      </c>
      <c r="S21" s="171"/>
      <c r="T21" s="239"/>
      <c r="U21" s="1065">
        <v>20048</v>
      </c>
    </row>
    <row r="22" spans="1:21" ht="13.5" thickBot="1" x14ac:dyDescent="0.25">
      <c r="A22" s="1066" t="s">
        <v>377</v>
      </c>
      <c r="B22" s="1060"/>
      <c r="C22" s="1066"/>
      <c r="D22" s="1067"/>
      <c r="E22" s="1067"/>
      <c r="F22" s="2251"/>
      <c r="G22" s="1067"/>
      <c r="H22" s="1068"/>
      <c r="I22" s="239"/>
      <c r="J22" s="1068"/>
      <c r="L22" s="239"/>
      <c r="M22" s="239"/>
      <c r="N22" s="1067"/>
      <c r="O22" s="239"/>
      <c r="P22" s="239"/>
      <c r="Q22" s="808"/>
      <c r="R22" s="184"/>
      <c r="S22" s="184"/>
      <c r="T22" s="239"/>
      <c r="U22" s="1068"/>
    </row>
    <row r="23" spans="1:21" x14ac:dyDescent="0.2">
      <c r="A23" s="1069" t="s">
        <v>378</v>
      </c>
      <c r="B23" s="1045">
        <v>-33231</v>
      </c>
      <c r="C23" s="1070"/>
      <c r="D23" s="1071">
        <v>-28112</v>
      </c>
      <c r="E23" s="1071"/>
      <c r="F23" s="1071">
        <v>-24036</v>
      </c>
      <c r="G23" s="1071"/>
      <c r="H23" s="1072">
        <v>-32849</v>
      </c>
      <c r="I23" s="262"/>
      <c r="J23" s="1073">
        <v>-26984</v>
      </c>
      <c r="L23" s="170">
        <v>-0.23150756003557663</v>
      </c>
      <c r="M23" s="171"/>
      <c r="N23" s="1042">
        <v>-33231</v>
      </c>
      <c r="O23" s="262"/>
      <c r="P23" s="380">
        <v>-26984</v>
      </c>
      <c r="Q23" s="808"/>
      <c r="R23" s="170">
        <v>-0.23150756003557663</v>
      </c>
      <c r="S23" s="171"/>
      <c r="T23" s="239"/>
      <c r="U23" s="1074">
        <v>-111981</v>
      </c>
    </row>
    <row r="24" spans="1:21" x14ac:dyDescent="0.2">
      <c r="A24" s="1054" t="s">
        <v>379</v>
      </c>
      <c r="B24" s="1045">
        <v>24098</v>
      </c>
      <c r="C24" s="1055"/>
      <c r="D24" s="1067">
        <v>23637</v>
      </c>
      <c r="E24" s="1067"/>
      <c r="F24" s="1067">
        <v>18290</v>
      </c>
      <c r="G24" s="1067"/>
      <c r="H24" s="1075">
        <v>28298</v>
      </c>
      <c r="I24" s="239"/>
      <c r="J24" s="1076">
        <v>28625</v>
      </c>
      <c r="K24" s="1" t="s">
        <v>912</v>
      </c>
      <c r="L24" s="182">
        <v>-0.15814847161572052</v>
      </c>
      <c r="M24" s="171"/>
      <c r="N24" s="1050">
        <v>24098</v>
      </c>
      <c r="O24" s="239"/>
      <c r="P24" s="385">
        <v>28625</v>
      </c>
      <c r="Q24" s="808"/>
      <c r="R24" s="182">
        <v>-0.15814847161572052</v>
      </c>
      <c r="S24" s="171"/>
      <c r="T24" s="239"/>
      <c r="U24" s="1058">
        <v>98850</v>
      </c>
    </row>
    <row r="25" spans="1:21" x14ac:dyDescent="0.2">
      <c r="A25" s="1054" t="s">
        <v>380</v>
      </c>
      <c r="B25" s="1045">
        <v>238</v>
      </c>
      <c r="C25" s="1055"/>
      <c r="D25" s="1067">
        <v>-782</v>
      </c>
      <c r="E25" s="1067"/>
      <c r="F25" s="1067">
        <v>921</v>
      </c>
      <c r="G25" s="1067"/>
      <c r="H25" s="1075">
        <v>-1467</v>
      </c>
      <c r="I25" s="239"/>
      <c r="J25" s="1076">
        <v>311</v>
      </c>
      <c r="L25" s="182">
        <v>-0.2347266881028939</v>
      </c>
      <c r="M25" s="184"/>
      <c r="N25" s="1077">
        <v>238</v>
      </c>
      <c r="O25" s="239"/>
      <c r="P25" s="385">
        <v>311</v>
      </c>
      <c r="Q25" s="808"/>
      <c r="R25" s="182">
        <v>-0.2347266881028939</v>
      </c>
      <c r="S25" s="171"/>
      <c r="T25" s="239"/>
      <c r="U25" s="1078">
        <v>-1017</v>
      </c>
    </row>
    <row r="26" spans="1:21" x14ac:dyDescent="0.2">
      <c r="A26" s="1054" t="s">
        <v>381</v>
      </c>
      <c r="B26" s="1045">
        <v>-4</v>
      </c>
      <c r="C26" s="1055"/>
      <c r="D26" s="1067">
        <v>0</v>
      </c>
      <c r="E26" s="1067"/>
      <c r="F26" s="1067">
        <v>0</v>
      </c>
      <c r="G26" s="1067"/>
      <c r="H26" s="1075">
        <v>0</v>
      </c>
      <c r="I26" s="239"/>
      <c r="J26" s="1076">
        <v>0</v>
      </c>
      <c r="L26" s="182" t="s">
        <v>897</v>
      </c>
      <c r="M26" s="184"/>
      <c r="N26" s="1050">
        <v>-4</v>
      </c>
      <c r="O26" s="239"/>
      <c r="P26" s="385">
        <v>0</v>
      </c>
      <c r="Q26" s="808"/>
      <c r="R26" s="182" t="s">
        <v>897</v>
      </c>
      <c r="S26" s="171"/>
      <c r="T26" s="239"/>
      <c r="U26" s="1058">
        <v>0</v>
      </c>
    </row>
    <row r="27" spans="1:21" ht="13.5" thickBot="1" x14ac:dyDescent="0.25">
      <c r="A27" s="1059" t="s">
        <v>382</v>
      </c>
      <c r="B27" s="1060">
        <v>-8899</v>
      </c>
      <c r="C27" s="1061"/>
      <c r="D27" s="1060">
        <v>-5257</v>
      </c>
      <c r="E27" s="1060"/>
      <c r="F27" s="1060">
        <v>-4825</v>
      </c>
      <c r="G27" s="1079"/>
      <c r="H27" s="1060">
        <v>-6018</v>
      </c>
      <c r="I27" s="371"/>
      <c r="J27" s="1080">
        <v>1952</v>
      </c>
      <c r="L27" s="221" t="s">
        <v>897</v>
      </c>
      <c r="M27" s="370"/>
      <c r="N27" s="1060">
        <v>-8899</v>
      </c>
      <c r="O27" s="371"/>
      <c r="P27" s="1080">
        <v>1952</v>
      </c>
      <c r="Q27" s="808"/>
      <c r="R27" s="221" t="s">
        <v>897</v>
      </c>
      <c r="S27" s="171"/>
      <c r="T27" s="239"/>
      <c r="U27" s="1081">
        <v>-14148</v>
      </c>
    </row>
    <row r="28" spans="1:21" ht="13.5" thickBot="1" x14ac:dyDescent="0.25">
      <c r="A28" s="1066" t="s">
        <v>383</v>
      </c>
      <c r="B28" s="1067"/>
      <c r="C28" s="1066"/>
      <c r="D28" s="1067"/>
      <c r="E28" s="1067"/>
      <c r="F28" s="1067"/>
      <c r="G28" s="1067"/>
      <c r="H28" s="1068"/>
      <c r="I28" s="239"/>
      <c r="J28" s="1068"/>
      <c r="L28" s="171"/>
      <c r="M28" s="171"/>
      <c r="N28" s="1067"/>
      <c r="O28" s="239"/>
      <c r="P28" s="239"/>
      <c r="Q28" s="808"/>
      <c r="R28" s="171"/>
      <c r="S28" s="171"/>
      <c r="T28" s="239"/>
      <c r="U28" s="1068"/>
    </row>
    <row r="29" spans="1:21" ht="2.25" customHeight="1" x14ac:dyDescent="0.2">
      <c r="A29" s="1069"/>
      <c r="B29" s="1071"/>
      <c r="C29" s="1070"/>
      <c r="D29" s="1071"/>
      <c r="E29" s="1071"/>
      <c r="F29" s="1071"/>
      <c r="G29" s="1082"/>
      <c r="H29" s="1083"/>
      <c r="I29" s="262"/>
      <c r="J29" s="1084"/>
      <c r="L29" s="170"/>
      <c r="M29" s="171"/>
      <c r="N29" s="1085"/>
      <c r="O29" s="262"/>
      <c r="P29" s="380"/>
      <c r="Q29" s="239"/>
      <c r="R29" s="170"/>
      <c r="S29" s="171"/>
      <c r="T29" s="239"/>
      <c r="U29" s="1086"/>
    </row>
    <row r="30" spans="1:21" ht="15" customHeight="1" x14ac:dyDescent="0.2">
      <c r="A30" s="179" t="s">
        <v>384</v>
      </c>
      <c r="B30" s="1087">
        <v>1150</v>
      </c>
      <c r="C30" s="1088"/>
      <c r="D30" s="1087">
        <v>8</v>
      </c>
      <c r="E30" s="1087"/>
      <c r="F30" s="1087">
        <v>72</v>
      </c>
      <c r="G30" s="1089"/>
      <c r="H30" s="1090">
        <v>107</v>
      </c>
      <c r="I30" s="933"/>
      <c r="J30" s="1091">
        <v>-163</v>
      </c>
      <c r="K30" s="49"/>
      <c r="L30" s="792" t="s">
        <v>897</v>
      </c>
      <c r="M30" s="793"/>
      <c r="N30" s="1092">
        <v>1150</v>
      </c>
      <c r="O30" s="239"/>
      <c r="P30" s="385">
        <v>-163</v>
      </c>
      <c r="Q30" s="808"/>
      <c r="R30" s="182" t="s">
        <v>897</v>
      </c>
      <c r="S30" s="171"/>
      <c r="T30" s="239"/>
      <c r="U30" s="1051">
        <v>24</v>
      </c>
    </row>
    <row r="31" spans="1:21" x14ac:dyDescent="0.2">
      <c r="A31" s="1054" t="s">
        <v>385</v>
      </c>
      <c r="B31" s="1067">
        <v>0</v>
      </c>
      <c r="C31" s="1055"/>
      <c r="D31" s="1067">
        <v>0</v>
      </c>
      <c r="E31" s="1067"/>
      <c r="F31" s="1067">
        <v>1495</v>
      </c>
      <c r="G31" s="1053"/>
      <c r="H31" s="1075">
        <v>960</v>
      </c>
      <c r="I31" s="239"/>
      <c r="J31" s="1076">
        <v>0</v>
      </c>
      <c r="L31" s="182" t="s">
        <v>897</v>
      </c>
      <c r="M31" s="171"/>
      <c r="N31" s="1050">
        <v>0</v>
      </c>
      <c r="O31" s="239"/>
      <c r="P31" s="385">
        <v>0</v>
      </c>
      <c r="Q31" s="239"/>
      <c r="R31" s="182" t="s">
        <v>897</v>
      </c>
      <c r="S31" s="171"/>
      <c r="T31" s="239"/>
      <c r="U31" s="1051">
        <v>2455</v>
      </c>
    </row>
    <row r="32" spans="1:21" outlineLevel="1" x14ac:dyDescent="0.2">
      <c r="A32" s="1054" t="s">
        <v>386</v>
      </c>
      <c r="B32" s="1067">
        <v>0</v>
      </c>
      <c r="C32" s="1055"/>
      <c r="D32" s="1067">
        <v>0</v>
      </c>
      <c r="E32" s="1067"/>
      <c r="F32" s="1067">
        <v>-652</v>
      </c>
      <c r="G32" s="1053"/>
      <c r="H32" s="1075">
        <v>0</v>
      </c>
      <c r="I32" s="239"/>
      <c r="J32" s="1076">
        <v>0</v>
      </c>
      <c r="L32" s="182" t="s">
        <v>897</v>
      </c>
      <c r="M32" s="171"/>
      <c r="N32" s="1050">
        <v>0</v>
      </c>
      <c r="O32" s="239"/>
      <c r="P32" s="385">
        <v>0</v>
      </c>
      <c r="Q32" s="239"/>
      <c r="R32" s="182" t="s">
        <v>897</v>
      </c>
      <c r="S32" s="171"/>
      <c r="T32" s="239"/>
      <c r="U32" s="1051">
        <v>-652</v>
      </c>
    </row>
    <row r="33" spans="1:21" outlineLevel="1" x14ac:dyDescent="0.2">
      <c r="A33" s="1054" t="s">
        <v>387</v>
      </c>
      <c r="B33" s="1067">
        <v>0</v>
      </c>
      <c r="C33" s="1055"/>
      <c r="D33" s="1067">
        <v>0</v>
      </c>
      <c r="E33" s="1067"/>
      <c r="F33" s="1067">
        <v>0</v>
      </c>
      <c r="G33" s="1053"/>
      <c r="H33" s="1075">
        <v>1990</v>
      </c>
      <c r="I33" s="239"/>
      <c r="J33" s="1076">
        <v>0</v>
      </c>
      <c r="L33" s="182" t="s">
        <v>897</v>
      </c>
      <c r="M33" s="171"/>
      <c r="N33" s="1050">
        <v>0</v>
      </c>
      <c r="O33" s="239"/>
      <c r="P33" s="385">
        <v>0</v>
      </c>
      <c r="Q33" s="239"/>
      <c r="R33" s="182" t="s">
        <v>897</v>
      </c>
      <c r="S33" s="171"/>
      <c r="T33" s="239"/>
      <c r="U33" s="1051">
        <v>1990</v>
      </c>
    </row>
    <row r="34" spans="1:21" x14ac:dyDescent="0.2">
      <c r="A34" s="1054" t="s">
        <v>388</v>
      </c>
      <c r="B34" s="1067">
        <v>-350</v>
      </c>
      <c r="C34" s="1055"/>
      <c r="D34" s="1067">
        <v>0</v>
      </c>
      <c r="E34" s="1067"/>
      <c r="F34" s="1067">
        <v>0</v>
      </c>
      <c r="G34" s="1053"/>
      <c r="H34" s="1075">
        <v>-750</v>
      </c>
      <c r="I34" s="239"/>
      <c r="J34" s="1076">
        <v>-500</v>
      </c>
      <c r="L34" s="182">
        <v>0.3</v>
      </c>
      <c r="M34" s="171"/>
      <c r="N34" s="1050">
        <v>-350</v>
      </c>
      <c r="O34" s="239"/>
      <c r="P34" s="385">
        <v>-500</v>
      </c>
      <c r="Q34" s="239"/>
      <c r="R34" s="182">
        <v>0.3</v>
      </c>
      <c r="S34" s="171"/>
      <c r="T34" s="239"/>
      <c r="U34" s="1058">
        <v>-1250</v>
      </c>
    </row>
    <row r="35" spans="1:21" x14ac:dyDescent="0.2">
      <c r="A35" s="1054" t="s">
        <v>389</v>
      </c>
      <c r="B35" s="1067">
        <v>73</v>
      </c>
      <c r="C35" s="1055"/>
      <c r="D35" s="1067">
        <v>73</v>
      </c>
      <c r="E35" s="1067"/>
      <c r="F35" s="1067">
        <v>311</v>
      </c>
      <c r="G35" s="1053"/>
      <c r="H35" s="1075">
        <v>152</v>
      </c>
      <c r="I35" s="239"/>
      <c r="J35" s="1076">
        <v>840</v>
      </c>
      <c r="L35" s="182">
        <v>-0.91309523809523807</v>
      </c>
      <c r="M35" s="171"/>
      <c r="N35" s="1050">
        <v>73</v>
      </c>
      <c r="O35" s="239"/>
      <c r="P35" s="385">
        <v>840</v>
      </c>
      <c r="Q35" s="239"/>
      <c r="R35" s="182">
        <v>-0.91309523809523807</v>
      </c>
      <c r="S35" s="171"/>
      <c r="T35" s="239"/>
      <c r="U35" s="1051">
        <v>1376</v>
      </c>
    </row>
    <row r="36" spans="1:21" x14ac:dyDescent="0.2">
      <c r="A36" s="1054" t="s">
        <v>390</v>
      </c>
      <c r="B36" s="1067">
        <v>-846</v>
      </c>
      <c r="C36" s="1055"/>
      <c r="D36" s="1067">
        <v>-367</v>
      </c>
      <c r="E36" s="1067"/>
      <c r="F36" s="1067">
        <v>-134</v>
      </c>
      <c r="G36" s="1053"/>
      <c r="H36" s="1075">
        <v>210</v>
      </c>
      <c r="I36" s="239"/>
      <c r="J36" s="1076">
        <v>-288</v>
      </c>
      <c r="L36" s="182">
        <v>-1.9375</v>
      </c>
      <c r="M36" s="171"/>
      <c r="N36" s="1050">
        <v>-846</v>
      </c>
      <c r="O36" s="239"/>
      <c r="P36" s="385">
        <v>-288</v>
      </c>
      <c r="Q36" s="808"/>
      <c r="R36" s="182">
        <v>-1.9375</v>
      </c>
      <c r="S36" s="171"/>
      <c r="T36" s="239"/>
      <c r="U36" s="1051">
        <v>-579</v>
      </c>
    </row>
    <row r="37" spans="1:21" x14ac:dyDescent="0.2">
      <c r="A37" s="1054" t="s">
        <v>391</v>
      </c>
      <c r="B37" s="1067">
        <v>-32</v>
      </c>
      <c r="C37" s="1055"/>
      <c r="D37" s="1067">
        <v>-35</v>
      </c>
      <c r="E37" s="1067"/>
      <c r="F37" s="1067">
        <v>-33</v>
      </c>
      <c r="G37" s="1053"/>
      <c r="H37" s="1075">
        <v>-32</v>
      </c>
      <c r="I37" s="239"/>
      <c r="J37" s="1076">
        <v>-34</v>
      </c>
      <c r="L37" s="182">
        <v>5.8823529411764705E-2</v>
      </c>
      <c r="M37" s="171"/>
      <c r="N37" s="1050">
        <v>-32</v>
      </c>
      <c r="O37" s="239"/>
      <c r="P37" s="385">
        <v>-34</v>
      </c>
      <c r="Q37" s="808"/>
      <c r="R37" s="182">
        <v>5.8823529411764705E-2</v>
      </c>
      <c r="S37" s="171"/>
      <c r="T37" s="239"/>
      <c r="U37" s="1051">
        <v>-134</v>
      </c>
    </row>
    <row r="38" spans="1:21" x14ac:dyDescent="0.2">
      <c r="A38" s="1054" t="s">
        <v>392</v>
      </c>
      <c r="B38" s="1067">
        <v>-587</v>
      </c>
      <c r="C38" s="1055"/>
      <c r="D38" s="1067">
        <v>-586</v>
      </c>
      <c r="E38" s="1067"/>
      <c r="F38" s="1067">
        <v>-586</v>
      </c>
      <c r="G38" s="1053"/>
      <c r="H38" s="1075">
        <v>-585</v>
      </c>
      <c r="I38" s="239"/>
      <c r="J38" s="1076">
        <v>-583</v>
      </c>
      <c r="L38" s="182">
        <v>-6.8610634648370496E-3</v>
      </c>
      <c r="M38" s="171"/>
      <c r="N38" s="1050">
        <v>-587</v>
      </c>
      <c r="O38" s="239"/>
      <c r="P38" s="385">
        <v>-583</v>
      </c>
      <c r="Q38" s="239"/>
      <c r="R38" s="182">
        <v>-6.8610634648370496E-3</v>
      </c>
      <c r="S38" s="171"/>
      <c r="T38" s="239"/>
      <c r="U38" s="1051">
        <v>-2340</v>
      </c>
    </row>
    <row r="39" spans="1:21" hidden="1" x14ac:dyDescent="0.2">
      <c r="A39" s="1054" t="s">
        <v>393</v>
      </c>
      <c r="B39" s="1067">
        <v>0</v>
      </c>
      <c r="C39" s="1055"/>
      <c r="D39" s="1067">
        <v>0</v>
      </c>
      <c r="E39" s="1067"/>
      <c r="F39" s="1067">
        <v>0</v>
      </c>
      <c r="G39" s="1053"/>
      <c r="H39" s="1075">
        <v>0</v>
      </c>
      <c r="I39" s="239"/>
      <c r="J39" s="1076">
        <v>0</v>
      </c>
      <c r="L39" s="182" t="s">
        <v>897</v>
      </c>
      <c r="M39" s="171"/>
      <c r="N39" s="1050">
        <v>0</v>
      </c>
      <c r="O39" s="239"/>
      <c r="P39" s="385">
        <v>0</v>
      </c>
      <c r="Q39" s="239"/>
      <c r="R39" s="182" t="s">
        <v>897</v>
      </c>
      <c r="S39" s="171"/>
      <c r="T39" s="239"/>
      <c r="U39" s="1051">
        <v>0</v>
      </c>
    </row>
    <row r="40" spans="1:21" x14ac:dyDescent="0.2">
      <c r="A40" s="1054" t="s">
        <v>394</v>
      </c>
      <c r="B40" s="1067">
        <v>5</v>
      </c>
      <c r="C40" s="1055"/>
      <c r="D40" s="1067">
        <v>-1</v>
      </c>
      <c r="E40" s="1067"/>
      <c r="F40" s="1067">
        <v>-13</v>
      </c>
      <c r="G40" s="1053"/>
      <c r="H40" s="1075">
        <v>0</v>
      </c>
      <c r="I40" s="239"/>
      <c r="J40" s="1076">
        <v>4</v>
      </c>
      <c r="L40" s="182">
        <v>0.25</v>
      </c>
      <c r="M40" s="171"/>
      <c r="N40" s="1050">
        <v>5</v>
      </c>
      <c r="O40" s="239"/>
      <c r="P40" s="385">
        <v>4</v>
      </c>
      <c r="Q40" s="239"/>
      <c r="R40" s="182">
        <v>0.25</v>
      </c>
      <c r="S40" s="171"/>
      <c r="T40" s="239"/>
      <c r="U40" s="1051">
        <v>-10</v>
      </c>
    </row>
    <row r="41" spans="1:21" x14ac:dyDescent="0.2">
      <c r="A41" s="1054" t="s">
        <v>395</v>
      </c>
      <c r="B41" s="1067">
        <v>0</v>
      </c>
      <c r="C41" s="1055"/>
      <c r="D41" s="1067">
        <v>0</v>
      </c>
      <c r="E41" s="1067"/>
      <c r="F41" s="1067">
        <v>0</v>
      </c>
      <c r="G41" s="1053"/>
      <c r="H41" s="1075">
        <v>0</v>
      </c>
      <c r="I41" s="239"/>
      <c r="J41" s="1076">
        <v>-253</v>
      </c>
      <c r="L41" s="182">
        <v>1</v>
      </c>
      <c r="M41" s="171"/>
      <c r="N41" s="1050">
        <v>0</v>
      </c>
      <c r="O41" s="239"/>
      <c r="P41" s="385">
        <v>-253</v>
      </c>
      <c r="Q41" s="239"/>
      <c r="R41" s="182">
        <v>1</v>
      </c>
      <c r="S41" s="171"/>
      <c r="T41" s="239"/>
      <c r="U41" s="1051">
        <v>-253</v>
      </c>
    </row>
    <row r="42" spans="1:21" x14ac:dyDescent="0.2">
      <c r="A42" s="1054" t="s">
        <v>396</v>
      </c>
      <c r="B42" s="1067">
        <v>38</v>
      </c>
      <c r="C42" s="1055"/>
      <c r="D42" s="1067">
        <v>8</v>
      </c>
      <c r="E42" s="1067"/>
      <c r="F42" s="1067">
        <v>9</v>
      </c>
      <c r="G42" s="1053"/>
      <c r="H42" s="1075">
        <v>0</v>
      </c>
      <c r="I42" s="239"/>
      <c r="J42" s="1076">
        <v>19</v>
      </c>
      <c r="L42" s="182">
        <v>1</v>
      </c>
      <c r="M42" s="171"/>
      <c r="N42" s="1050">
        <v>38</v>
      </c>
      <c r="O42" s="239"/>
      <c r="P42" s="385">
        <v>19</v>
      </c>
      <c r="Q42" s="808"/>
      <c r="R42" s="182">
        <v>1</v>
      </c>
      <c r="S42" s="171"/>
      <c r="T42" s="239"/>
      <c r="U42" s="1051">
        <v>36</v>
      </c>
    </row>
    <row r="43" spans="1:21" outlineLevel="1" x14ac:dyDescent="0.2">
      <c r="A43" s="1054" t="s">
        <v>397</v>
      </c>
      <c r="B43" s="1067">
        <v>1982</v>
      </c>
      <c r="C43" s="1055"/>
      <c r="D43" s="1067">
        <v>0</v>
      </c>
      <c r="E43" s="1067"/>
      <c r="F43" s="1067">
        <v>0</v>
      </c>
      <c r="G43" s="1053"/>
      <c r="H43" s="1075">
        <v>0</v>
      </c>
      <c r="I43" s="239"/>
      <c r="J43" s="1076">
        <v>0</v>
      </c>
      <c r="L43" s="182" t="s">
        <v>897</v>
      </c>
      <c r="M43" s="171"/>
      <c r="N43" s="1050">
        <v>1982</v>
      </c>
      <c r="O43" s="239"/>
      <c r="P43" s="385">
        <v>0</v>
      </c>
      <c r="Q43" s="808"/>
      <c r="R43" s="182" t="s">
        <v>897</v>
      </c>
      <c r="S43" s="171"/>
      <c r="T43" s="239"/>
      <c r="U43" s="1051">
        <v>0</v>
      </c>
    </row>
    <row r="44" spans="1:21" ht="13.5" thickBot="1" x14ac:dyDescent="0.25">
      <c r="A44" s="1059" t="s">
        <v>398</v>
      </c>
      <c r="B44" s="1060">
        <v>1433</v>
      </c>
      <c r="C44" s="1061"/>
      <c r="D44" s="1060">
        <v>-900</v>
      </c>
      <c r="E44" s="1060"/>
      <c r="F44" s="1060">
        <v>469</v>
      </c>
      <c r="G44" s="1093"/>
      <c r="H44" s="1094">
        <v>2052</v>
      </c>
      <c r="I44" s="371"/>
      <c r="J44" s="1095">
        <v>-958</v>
      </c>
      <c r="L44" s="221" t="s">
        <v>897</v>
      </c>
      <c r="M44" s="171"/>
      <c r="N44" s="1096">
        <v>1433</v>
      </c>
      <c r="O44" s="371"/>
      <c r="P44" s="397">
        <v>-958</v>
      </c>
      <c r="Q44" s="808"/>
      <c r="R44" s="221" t="s">
        <v>897</v>
      </c>
      <c r="S44" s="171"/>
      <c r="T44" s="239"/>
      <c r="U44" s="1097">
        <v>663</v>
      </c>
    </row>
    <row r="45" spans="1:21" ht="13.5" thickBot="1" x14ac:dyDescent="0.25">
      <c r="A45" s="1066" t="s">
        <v>277</v>
      </c>
      <c r="B45" s="1067"/>
      <c r="C45" s="1066"/>
      <c r="D45" s="1067"/>
      <c r="E45" s="1067"/>
      <c r="F45" s="1067"/>
      <c r="G45" s="1067"/>
      <c r="H45" s="1068"/>
      <c r="I45" s="239"/>
      <c r="J45" s="1068"/>
      <c r="K45" s="239"/>
      <c r="L45" s="171"/>
      <c r="M45" s="171"/>
      <c r="N45" s="1067"/>
      <c r="O45" s="239"/>
      <c r="P45" s="239"/>
      <c r="Q45" s="808"/>
      <c r="R45" s="171"/>
      <c r="S45" s="171"/>
      <c r="T45" s="239"/>
      <c r="U45" s="1068"/>
    </row>
    <row r="46" spans="1:21" x14ac:dyDescent="0.2">
      <c r="A46" s="1069" t="s">
        <v>399</v>
      </c>
      <c r="B46" s="1083">
        <v>-3575</v>
      </c>
      <c r="C46" s="1070"/>
      <c r="D46" s="1083">
        <v>45</v>
      </c>
      <c r="E46" s="1083"/>
      <c r="F46" s="1083">
        <v>604</v>
      </c>
      <c r="G46" s="1083"/>
      <c r="H46" s="1083">
        <v>151</v>
      </c>
      <c r="I46" s="262"/>
      <c r="J46" s="1084">
        <v>5763</v>
      </c>
      <c r="L46" s="170" t="s">
        <v>897</v>
      </c>
      <c r="M46" s="171"/>
      <c r="N46" s="1098">
        <v>-3575</v>
      </c>
      <c r="O46" s="262"/>
      <c r="P46" s="380">
        <v>5763</v>
      </c>
      <c r="Q46" s="808"/>
      <c r="R46" s="170" t="s">
        <v>897</v>
      </c>
      <c r="S46" s="171"/>
      <c r="T46" s="239"/>
      <c r="U46" s="1086">
        <v>6563</v>
      </c>
    </row>
    <row r="47" spans="1:21" x14ac:dyDescent="0.2">
      <c r="A47" s="1054" t="s">
        <v>400</v>
      </c>
      <c r="B47" s="1068">
        <v>-328</v>
      </c>
      <c r="C47" s="1055"/>
      <c r="D47" s="1068">
        <v>-664</v>
      </c>
      <c r="E47" s="1068"/>
      <c r="F47" s="1068">
        <v>-302</v>
      </c>
      <c r="G47" s="1068"/>
      <c r="H47" s="1068">
        <v>-654</v>
      </c>
      <c r="I47" s="239"/>
      <c r="J47" s="1076">
        <v>1092</v>
      </c>
      <c r="L47" s="182" t="s">
        <v>897</v>
      </c>
      <c r="M47" s="171"/>
      <c r="N47" s="1099">
        <v>-328</v>
      </c>
      <c r="O47" s="239"/>
      <c r="P47" s="385">
        <v>1092</v>
      </c>
      <c r="Q47" s="808"/>
      <c r="R47" s="182" t="s">
        <v>897</v>
      </c>
      <c r="S47" s="171"/>
      <c r="T47" s="239"/>
      <c r="U47" s="1051">
        <v>-528</v>
      </c>
    </row>
    <row r="48" spans="1:21" x14ac:dyDescent="0.2">
      <c r="A48" s="1054" t="s">
        <v>401</v>
      </c>
      <c r="B48" s="1068">
        <v>25583</v>
      </c>
      <c r="C48" s="1055"/>
      <c r="D48" s="1068">
        <v>26202</v>
      </c>
      <c r="E48" s="1068"/>
      <c r="F48" s="1068">
        <v>25900</v>
      </c>
      <c r="G48" s="1068"/>
      <c r="H48" s="1068">
        <v>26403</v>
      </c>
      <c r="I48" s="239"/>
      <c r="J48" s="1100">
        <v>19548</v>
      </c>
      <c r="L48" s="182">
        <v>0.30872723552281561</v>
      </c>
      <c r="M48" s="171"/>
      <c r="N48" s="1099">
        <v>25583</v>
      </c>
      <c r="O48" s="239"/>
      <c r="P48" s="385">
        <v>19548</v>
      </c>
      <c r="Q48" s="808"/>
      <c r="R48" s="182">
        <v>0.30872723552281561</v>
      </c>
      <c r="S48" s="171"/>
      <c r="T48" s="239"/>
      <c r="U48" s="1101">
        <v>19548</v>
      </c>
    </row>
    <row r="49" spans="1:21" ht="13.5" thickBot="1" x14ac:dyDescent="0.25">
      <c r="A49" s="1102" t="s">
        <v>333</v>
      </c>
      <c r="B49" s="1060">
        <v>21680</v>
      </c>
      <c r="C49" s="1103"/>
      <c r="D49" s="1060">
        <v>25583</v>
      </c>
      <c r="E49" s="1060"/>
      <c r="F49" s="1060">
        <v>26202</v>
      </c>
      <c r="G49" s="1060"/>
      <c r="H49" s="1094">
        <v>25900</v>
      </c>
      <c r="I49" s="371"/>
      <c r="J49" s="1095">
        <v>26403</v>
      </c>
      <c r="L49" s="221">
        <v>-0.17888118774381698</v>
      </c>
      <c r="M49" s="171"/>
      <c r="N49" s="1104">
        <v>21680</v>
      </c>
      <c r="O49" s="371"/>
      <c r="P49" s="397">
        <v>26403</v>
      </c>
      <c r="Q49" s="808"/>
      <c r="R49" s="221">
        <v>-0.17888118774381698</v>
      </c>
      <c r="S49" s="171"/>
      <c r="T49" s="239"/>
      <c r="U49" s="1097">
        <v>25583</v>
      </c>
    </row>
    <row r="50" spans="1:21" x14ac:dyDescent="0.2">
      <c r="A50" s="1033"/>
      <c r="B50" s="1067"/>
      <c r="C50" s="1033"/>
      <c r="D50" s="1067"/>
      <c r="E50" s="1067"/>
      <c r="F50" s="1067"/>
      <c r="G50" s="1067"/>
      <c r="H50" s="1068"/>
      <c r="I50" s="239"/>
      <c r="J50" s="1068"/>
      <c r="L50" s="171"/>
      <c r="M50" s="171"/>
      <c r="N50" s="1067"/>
      <c r="O50" s="239"/>
      <c r="P50" s="239"/>
      <c r="Q50" s="808"/>
      <c r="R50" s="171"/>
      <c r="S50" s="171"/>
      <c r="T50" s="239"/>
      <c r="U50" s="1068"/>
    </row>
    <row r="51" spans="1:21" ht="13.5" thickBot="1" x14ac:dyDescent="0.25">
      <c r="A51" s="1066" t="s">
        <v>277</v>
      </c>
      <c r="B51" s="1068"/>
      <c r="C51" s="1066"/>
      <c r="D51" s="1068"/>
      <c r="E51" s="1068"/>
      <c r="F51" s="1068"/>
      <c r="G51" s="1068"/>
      <c r="H51" s="1068"/>
      <c r="I51" s="239"/>
      <c r="J51" s="1068"/>
      <c r="L51" s="171"/>
      <c r="M51" s="171"/>
      <c r="N51" s="1068"/>
      <c r="O51" s="239"/>
      <c r="P51" s="239"/>
      <c r="Q51" s="808"/>
      <c r="R51" s="171"/>
      <c r="S51" s="171"/>
      <c r="T51" s="239"/>
      <c r="U51" s="1105"/>
    </row>
    <row r="52" spans="1:21" x14ac:dyDescent="0.2">
      <c r="A52" s="1106" t="s">
        <v>402</v>
      </c>
      <c r="B52" s="1083"/>
      <c r="C52" s="1107"/>
      <c r="D52" s="1083"/>
      <c r="E52" s="1083"/>
      <c r="F52" s="1083"/>
      <c r="G52" s="1083"/>
      <c r="H52" s="1083"/>
      <c r="I52" s="262"/>
      <c r="J52" s="1084"/>
      <c r="L52" s="170"/>
      <c r="M52" s="171"/>
      <c r="N52" s="1098"/>
      <c r="O52" s="262"/>
      <c r="P52" s="380"/>
      <c r="Q52" s="808"/>
      <c r="R52" s="170"/>
      <c r="S52" s="171"/>
      <c r="T52" s="239"/>
      <c r="U52" s="1086"/>
    </row>
    <row r="53" spans="1:21" x14ac:dyDescent="0.2">
      <c r="A53" s="1054" t="s">
        <v>403</v>
      </c>
      <c r="B53" s="1068">
        <v>26167</v>
      </c>
      <c r="C53" s="1055"/>
      <c r="D53" s="1068">
        <v>26970</v>
      </c>
      <c r="E53" s="1068"/>
      <c r="F53" s="1068">
        <v>26683</v>
      </c>
      <c r="G53" s="1068"/>
      <c r="H53" s="1068">
        <v>27087</v>
      </c>
      <c r="I53" s="239"/>
      <c r="J53" s="1100">
        <v>20300</v>
      </c>
      <c r="L53" s="182">
        <v>0.28901477832512312</v>
      </c>
      <c r="M53" s="171"/>
      <c r="N53" s="394">
        <v>26167</v>
      </c>
      <c r="O53" s="239"/>
      <c r="P53" s="385">
        <v>20300</v>
      </c>
      <c r="Q53" s="808"/>
      <c r="R53" s="182">
        <v>0.28901477832512318</v>
      </c>
      <c r="S53" s="171"/>
      <c r="T53" s="239"/>
      <c r="U53" s="386">
        <v>20300</v>
      </c>
    </row>
    <row r="54" spans="1:21" x14ac:dyDescent="0.2">
      <c r="A54" s="1054" t="s">
        <v>404</v>
      </c>
      <c r="B54" s="1068">
        <v>-584</v>
      </c>
      <c r="C54" s="1055"/>
      <c r="D54" s="1068">
        <v>-768</v>
      </c>
      <c r="E54" s="1068"/>
      <c r="F54" s="1068">
        <v>-783</v>
      </c>
      <c r="G54" s="1068"/>
      <c r="H54" s="1068">
        <v>-684</v>
      </c>
      <c r="I54" s="239"/>
      <c r="J54" s="981">
        <v>-752</v>
      </c>
      <c r="L54" s="182">
        <v>-0.22340425531914898</v>
      </c>
      <c r="M54" s="171"/>
      <c r="N54" s="920">
        <v>-584</v>
      </c>
      <c r="O54" s="227"/>
      <c r="P54" s="921">
        <v>-752</v>
      </c>
      <c r="Q54" s="808"/>
      <c r="R54" s="182">
        <v>0.22340425531914893</v>
      </c>
      <c r="S54" s="171"/>
      <c r="T54" s="239"/>
      <c r="U54" s="386">
        <v>-752</v>
      </c>
    </row>
    <row r="55" spans="1:21" x14ac:dyDescent="0.2">
      <c r="A55" s="1059" t="s">
        <v>405</v>
      </c>
      <c r="B55" s="1094">
        <v>25583</v>
      </c>
      <c r="C55" s="1061"/>
      <c r="D55" s="1094">
        <v>26202</v>
      </c>
      <c r="E55" s="1094"/>
      <c r="F55" s="1094">
        <v>25900</v>
      </c>
      <c r="G55" s="1094"/>
      <c r="H55" s="1094">
        <v>26403</v>
      </c>
      <c r="I55" s="371"/>
      <c r="J55" s="1095">
        <v>19548</v>
      </c>
      <c r="L55" s="216">
        <v>0.30872723552281567</v>
      </c>
      <c r="M55" s="171"/>
      <c r="N55" s="1108">
        <v>25583</v>
      </c>
      <c r="O55" s="227"/>
      <c r="P55" s="921">
        <v>19548</v>
      </c>
      <c r="Q55" s="808"/>
      <c r="R55" s="216">
        <v>0.30872723552281561</v>
      </c>
      <c r="S55" s="171"/>
      <c r="T55" s="239"/>
      <c r="U55" s="399">
        <v>19548</v>
      </c>
    </row>
    <row r="56" spans="1:21" x14ac:dyDescent="0.2">
      <c r="A56" s="1109" t="s">
        <v>406</v>
      </c>
      <c r="B56" s="1068"/>
      <c r="C56" s="1066"/>
      <c r="D56" s="1068"/>
      <c r="E56" s="1068"/>
      <c r="F56" s="1068"/>
      <c r="G56" s="1068"/>
      <c r="H56" s="1068"/>
      <c r="I56" s="239"/>
      <c r="J56" s="1100"/>
      <c r="L56" s="182"/>
      <c r="M56" s="171"/>
      <c r="N56" s="1099"/>
      <c r="O56" s="239"/>
      <c r="P56" s="385"/>
      <c r="Q56" s="808"/>
      <c r="R56" s="182"/>
      <c r="S56" s="171"/>
      <c r="T56" s="239"/>
      <c r="U56" s="386"/>
    </row>
    <row r="57" spans="1:21" x14ac:dyDescent="0.2">
      <c r="A57" s="1054" t="s">
        <v>403</v>
      </c>
      <c r="B57" s="1068">
        <v>22443</v>
      </c>
      <c r="C57" s="1055"/>
      <c r="D57" s="1068">
        <v>26167</v>
      </c>
      <c r="E57" s="1068"/>
      <c r="F57" s="1068">
        <v>26970</v>
      </c>
      <c r="G57" s="1068"/>
      <c r="H57" s="1068">
        <v>26683</v>
      </c>
      <c r="I57" s="239"/>
      <c r="J57" s="1100">
        <v>27087</v>
      </c>
      <c r="L57" s="182">
        <v>-0.1714475578690885</v>
      </c>
      <c r="M57" s="171"/>
      <c r="N57" s="1099">
        <v>22443</v>
      </c>
      <c r="O57" s="239"/>
      <c r="P57" s="385">
        <v>27087</v>
      </c>
      <c r="R57" s="182">
        <v>-0.1714475578690885</v>
      </c>
      <c r="S57" s="171"/>
      <c r="T57" s="239"/>
      <c r="U57" s="386">
        <v>26167</v>
      </c>
    </row>
    <row r="58" spans="1:21" x14ac:dyDescent="0.2">
      <c r="A58" s="1054" t="s">
        <v>404</v>
      </c>
      <c r="B58" s="1068">
        <v>-763</v>
      </c>
      <c r="C58" s="1055"/>
      <c r="D58" s="1068">
        <v>-584</v>
      </c>
      <c r="E58" s="1068"/>
      <c r="F58" s="1068">
        <v>-768</v>
      </c>
      <c r="G58" s="1068"/>
      <c r="H58" s="1068">
        <v>-783</v>
      </c>
      <c r="I58" s="239"/>
      <c r="J58" s="1100">
        <v>-684</v>
      </c>
      <c r="L58" s="182">
        <v>0.11549707602339176</v>
      </c>
      <c r="M58" s="171"/>
      <c r="N58" s="1099">
        <v>-763</v>
      </c>
      <c r="O58" s="239"/>
      <c r="P58" s="385">
        <v>-684</v>
      </c>
      <c r="R58" s="182">
        <v>-0.11549707602339181</v>
      </c>
      <c r="S58" s="171"/>
      <c r="U58" s="386">
        <v>-584</v>
      </c>
    </row>
    <row r="59" spans="1:21" ht="13.5" thickBot="1" x14ac:dyDescent="0.25">
      <c r="A59" s="1059" t="s">
        <v>407</v>
      </c>
      <c r="B59" s="1094">
        <v>21680</v>
      </c>
      <c r="C59" s="1061"/>
      <c r="D59" s="1094">
        <v>25583</v>
      </c>
      <c r="E59" s="1094"/>
      <c r="F59" s="1094">
        <v>26202</v>
      </c>
      <c r="G59" s="1094"/>
      <c r="H59" s="1094">
        <v>25900</v>
      </c>
      <c r="I59" s="371"/>
      <c r="J59" s="1095">
        <v>26403</v>
      </c>
      <c r="L59" s="221">
        <v>-0.17888118774381701</v>
      </c>
      <c r="M59" s="171"/>
      <c r="N59" s="1096">
        <v>21680</v>
      </c>
      <c r="O59" s="371"/>
      <c r="P59" s="397">
        <v>26403</v>
      </c>
      <c r="R59" s="221">
        <v>-0.17888118774381698</v>
      </c>
      <c r="S59" s="171"/>
      <c r="U59" s="1097">
        <v>25583</v>
      </c>
    </row>
    <row r="60" spans="1:21" ht="14.25" x14ac:dyDescent="0.2">
      <c r="A60" s="969"/>
      <c r="B60" s="936"/>
      <c r="H60" s="239"/>
      <c r="J60" s="239"/>
      <c r="U60" s="1055"/>
    </row>
    <row r="61" spans="1:21" x14ac:dyDescent="0.2">
      <c r="B61" s="936"/>
      <c r="H61" s="264"/>
      <c r="J61" s="1055"/>
    </row>
    <row r="62" spans="1:21" ht="14.25" x14ac:dyDescent="0.2">
      <c r="D62" s="698"/>
      <c r="F62" s="42"/>
      <c r="H62" s="63"/>
      <c r="I62" s="63"/>
      <c r="J62" s="63"/>
      <c r="L62" s="63"/>
      <c r="M62" s="63"/>
      <c r="N62" s="63"/>
    </row>
    <row r="63" spans="1:21" x14ac:dyDescent="0.2">
      <c r="B63" s="936"/>
      <c r="E63" s="184"/>
      <c r="F63" s="42"/>
      <c r="H63" s="239"/>
      <c r="J63" s="239"/>
    </row>
    <row r="64" spans="1:21" x14ac:dyDescent="0.2">
      <c r="B64" s="936"/>
      <c r="E64" s="184"/>
      <c r="F64" s="42"/>
      <c r="H64" s="239"/>
      <c r="J64" s="239"/>
    </row>
    <row r="65" spans="2:10" x14ac:dyDescent="0.2">
      <c r="B65" s="936"/>
      <c r="E65" s="184"/>
      <c r="F65" s="42"/>
      <c r="H65" s="239"/>
      <c r="J65" s="239"/>
    </row>
    <row r="66" spans="2:10" x14ac:dyDescent="0.2">
      <c r="B66" s="936"/>
      <c r="E66" s="184"/>
      <c r="F66" s="42"/>
      <c r="H66" s="239"/>
      <c r="J66" s="239"/>
    </row>
    <row r="67" spans="2:10" x14ac:dyDescent="0.2">
      <c r="B67" s="936"/>
      <c r="E67" s="184"/>
      <c r="F67" s="42"/>
      <c r="H67" s="239"/>
      <c r="J67" s="239"/>
    </row>
    <row r="68" spans="2:10" x14ac:dyDescent="0.2">
      <c r="B68" s="936"/>
      <c r="E68" s="184"/>
      <c r="F68" s="42"/>
      <c r="H68" s="239"/>
      <c r="J68" s="239"/>
    </row>
    <row r="69" spans="2:10" x14ac:dyDescent="0.2">
      <c r="H69" s="239"/>
      <c r="I69" s="239"/>
      <c r="J69" s="239"/>
    </row>
    <row r="70" spans="2:10" x14ac:dyDescent="0.2">
      <c r="H70" s="239"/>
      <c r="J70" s="239"/>
    </row>
    <row r="71" spans="2:10" x14ac:dyDescent="0.2">
      <c r="H71" s="239"/>
      <c r="J71" s="239"/>
    </row>
    <row r="72" spans="2:10" x14ac:dyDescent="0.2">
      <c r="H72" s="239"/>
      <c r="J72" s="239"/>
    </row>
    <row r="73" spans="2:10" x14ac:dyDescent="0.2">
      <c r="H73" s="239"/>
      <c r="J73" s="239"/>
    </row>
    <row r="74" spans="2:10" x14ac:dyDescent="0.2">
      <c r="H74" s="239"/>
      <c r="J74" s="239"/>
    </row>
    <row r="75" spans="2:10" x14ac:dyDescent="0.2">
      <c r="H75" s="239"/>
      <c r="J75" s="239"/>
    </row>
    <row r="76" spans="2:10" x14ac:dyDescent="0.2">
      <c r="H76" s="239"/>
      <c r="J76" s="239"/>
    </row>
    <row r="77" spans="2:10" x14ac:dyDescent="0.2">
      <c r="H77" s="239"/>
      <c r="J77" s="239"/>
    </row>
    <row r="78" spans="2:10" x14ac:dyDescent="0.2">
      <c r="H78" s="239"/>
      <c r="J78" s="239"/>
    </row>
    <row r="79" spans="2:10" x14ac:dyDescent="0.2">
      <c r="H79" s="239"/>
      <c r="J79" s="239"/>
    </row>
    <row r="80" spans="2:10" x14ac:dyDescent="0.2">
      <c r="H80" s="239"/>
      <c r="J80" s="239"/>
    </row>
  </sheetData>
  <mergeCells count="1">
    <mergeCell ref="A2:E2"/>
  </mergeCells>
  <printOptions horizontalCentered="1"/>
  <pageMargins left="0.25" right="0.25" top="0.25" bottom="0.25" header="0" footer="0"/>
  <pageSetup scale="78" firstPageNumber="5" orientation="landscape" useFirstPageNumber="1" r:id="rId1"/>
  <headerFooter>
    <oddFooter>&amp;CPage 11&amp;RCONSOLIDATED STATEMENTS OF CASHFLOWS</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872F6-792D-4996-B821-EFBA3A038305}">
  <sheetPr>
    <tabColor theme="7" tint="0.59999389629810485"/>
    <pageSetUpPr fitToPage="1"/>
  </sheetPr>
  <dimension ref="A1:W39"/>
  <sheetViews>
    <sheetView showGridLines="0" zoomScaleNormal="100" workbookViewId="0">
      <selection activeCell="P1" sqref="P1"/>
    </sheetView>
  </sheetViews>
  <sheetFormatPr defaultColWidth="9.140625" defaultRowHeight="12.75" outlineLevelCol="1" x14ac:dyDescent="0.2"/>
  <cols>
    <col min="1" max="1" width="83.5703125" style="1114" customWidth="1"/>
    <col min="2" max="2" width="12.140625" style="1114" customWidth="1"/>
    <col min="3" max="3" width="2.5703125" style="1114" customWidth="1"/>
    <col min="4" max="4" width="11.42578125" style="1114" customWidth="1"/>
    <col min="5" max="5" width="2.5703125" style="1114" customWidth="1"/>
    <col min="6" max="6" width="10.42578125" style="1299" customWidth="1"/>
    <col min="7" max="7" width="2.42578125" style="1114" customWidth="1"/>
    <col min="8" max="8" width="10.42578125" style="1299" customWidth="1"/>
    <col min="9" max="9" width="2.5703125" style="1114" customWidth="1"/>
    <col min="10" max="10" width="10.42578125" style="1299" customWidth="1"/>
    <col min="11" max="11" width="2.140625" style="1114" customWidth="1"/>
    <col min="12" max="12" width="9.140625" style="1299" customWidth="1"/>
    <col min="13" max="13" width="2.42578125" style="1114" hidden="1" customWidth="1" outlineLevel="1"/>
    <col min="14" max="14" width="12.85546875" style="1114" hidden="1" customWidth="1" outlineLevel="1"/>
    <col min="15" max="15" width="2.85546875" style="1114" hidden="1" customWidth="1" outlineLevel="1"/>
    <col min="16" max="16" width="11.140625" style="1114" hidden="1" customWidth="1" outlineLevel="1"/>
    <col min="17" max="17" width="2.140625" style="1114" hidden="1" customWidth="1" outlineLevel="1"/>
    <col min="18" max="18" width="11.140625" style="1114" hidden="1" customWidth="1" outlineLevel="1"/>
    <col min="19" max="19" width="1.140625" style="1114" customWidth="1" collapsed="1"/>
    <col min="20" max="20" width="0.5703125" style="1114" customWidth="1" outlineLevel="1"/>
    <col min="21" max="21" width="10" style="1114" customWidth="1" outlineLevel="1"/>
    <col min="22" max="23" width="0.85546875" style="1114" customWidth="1"/>
    <col min="24" max="24" width="3.140625" style="1114" customWidth="1"/>
    <col min="25" max="25" width="11" style="1114" customWidth="1"/>
    <col min="26" max="16384" width="9.140625" style="1114"/>
  </cols>
  <sheetData>
    <row r="1" spans="1:23" x14ac:dyDescent="0.2">
      <c r="A1" s="1110" t="s">
        <v>54</v>
      </c>
      <c r="B1" s="1111"/>
      <c r="C1" s="1111"/>
      <c r="D1" s="1111"/>
      <c r="E1" s="1111"/>
      <c r="F1" s="1111"/>
      <c r="G1" s="1111"/>
      <c r="H1" s="1111"/>
      <c r="I1" s="1111"/>
      <c r="J1" s="1111"/>
      <c r="K1" s="1111"/>
      <c r="L1" s="1111"/>
      <c r="M1" s="1111"/>
      <c r="N1" s="1111"/>
      <c r="O1" s="1111"/>
      <c r="P1" s="1111"/>
      <c r="Q1" s="1111"/>
      <c r="R1" s="1111"/>
      <c r="S1" s="1111"/>
      <c r="T1" s="1111"/>
      <c r="U1" s="1112" t="s">
        <v>888</v>
      </c>
      <c r="V1" s="1113"/>
    </row>
    <row r="2" spans="1:23" ht="18" x14ac:dyDescent="0.25">
      <c r="A2" s="1115" t="s">
        <v>408</v>
      </c>
      <c r="B2" s="1116"/>
      <c r="C2" s="1116"/>
      <c r="D2" s="1116"/>
      <c r="E2" s="1116"/>
      <c r="F2" s="2132"/>
      <c r="G2" s="2132"/>
      <c r="H2" s="2133"/>
      <c r="J2" s="1114"/>
      <c r="L2" s="1114"/>
      <c r="U2" s="1117" t="s">
        <v>29</v>
      </c>
      <c r="V2" s="1118"/>
    </row>
    <row r="3" spans="1:23" x14ac:dyDescent="0.2">
      <c r="A3" s="1119" t="s">
        <v>409</v>
      </c>
      <c r="B3" s="1120"/>
      <c r="C3" s="1120"/>
      <c r="D3" s="1120"/>
      <c r="E3" s="1120"/>
      <c r="F3" s="1114"/>
      <c r="H3" s="1114"/>
      <c r="J3" s="1114"/>
      <c r="L3" s="1114"/>
      <c r="V3" s="1118"/>
    </row>
    <row r="4" spans="1:23" ht="15" x14ac:dyDescent="0.2">
      <c r="A4" s="1121"/>
      <c r="B4" s="2134">
        <v>2021</v>
      </c>
      <c r="C4" s="1123"/>
      <c r="D4" s="2134" t="s">
        <v>889</v>
      </c>
      <c r="E4" s="1123"/>
      <c r="F4" s="2134" t="s">
        <v>889</v>
      </c>
      <c r="G4" s="1123"/>
      <c r="H4" s="2134" t="s">
        <v>889</v>
      </c>
      <c r="I4" s="2135"/>
      <c r="J4" s="2134" t="s">
        <v>889</v>
      </c>
      <c r="K4" s="2136"/>
      <c r="L4" s="2137" t="s">
        <v>890</v>
      </c>
      <c r="M4" s="2137"/>
      <c r="N4" s="2136" t="s">
        <v>32</v>
      </c>
      <c r="O4" s="2136"/>
      <c r="P4" s="2136" t="s">
        <v>32</v>
      </c>
      <c r="Q4" s="2138"/>
      <c r="R4" s="2136" t="s">
        <v>891</v>
      </c>
      <c r="S4" s="2136"/>
      <c r="T4" s="2137"/>
      <c r="U4" s="2139" t="s">
        <v>33</v>
      </c>
      <c r="V4" s="1118"/>
    </row>
    <row r="5" spans="1:23" ht="15" x14ac:dyDescent="0.2">
      <c r="A5" s="1125"/>
      <c r="B5" s="2134" t="s">
        <v>892</v>
      </c>
      <c r="C5" s="1126"/>
      <c r="D5" s="2134" t="s">
        <v>29</v>
      </c>
      <c r="E5" s="1126"/>
      <c r="F5" s="2134" t="s">
        <v>893</v>
      </c>
      <c r="G5" s="1126"/>
      <c r="H5" s="2134" t="s">
        <v>894</v>
      </c>
      <c r="I5" s="2134"/>
      <c r="J5" s="2134" t="s">
        <v>892</v>
      </c>
      <c r="K5" s="2136"/>
      <c r="L5" s="2137" t="s">
        <v>34</v>
      </c>
      <c r="M5" s="2137"/>
      <c r="N5" s="2136">
        <v>2021</v>
      </c>
      <c r="O5" s="2136"/>
      <c r="P5" s="2136">
        <v>2020</v>
      </c>
      <c r="Q5" s="2136"/>
      <c r="R5" s="2137" t="s">
        <v>34</v>
      </c>
      <c r="S5" s="2137"/>
      <c r="T5" s="2137"/>
      <c r="U5" s="2136">
        <v>2020</v>
      </c>
      <c r="V5" s="1118"/>
    </row>
    <row r="6" spans="1:23" ht="15.75" thickBot="1" x14ac:dyDescent="0.25">
      <c r="A6" s="1128"/>
      <c r="B6" s="1129"/>
      <c r="C6" s="1129"/>
      <c r="D6" s="1129"/>
      <c r="E6" s="1129"/>
      <c r="F6" s="1130"/>
      <c r="G6" s="1130"/>
      <c r="H6" s="1130"/>
      <c r="I6" s="1130"/>
      <c r="J6" s="1130"/>
      <c r="K6" s="2140"/>
      <c r="L6" s="2141" t="s">
        <v>895</v>
      </c>
      <c r="M6" s="2141"/>
      <c r="N6" s="1130"/>
      <c r="O6" s="1130"/>
      <c r="P6" s="1130"/>
      <c r="Q6" s="2140"/>
      <c r="R6" s="2140" t="s">
        <v>896</v>
      </c>
      <c r="S6" s="2140"/>
      <c r="T6" s="2141"/>
      <c r="U6" s="1130"/>
      <c r="V6" s="1131"/>
    </row>
    <row r="7" spans="1:23" x14ac:dyDescent="0.2">
      <c r="A7" s="1132"/>
      <c r="B7" s="1132"/>
      <c r="C7" s="1132"/>
      <c r="D7" s="1132"/>
      <c r="E7" s="1132"/>
      <c r="F7" s="1133"/>
      <c r="H7" s="1133"/>
      <c r="J7" s="1133"/>
      <c r="K7" s="1134"/>
      <c r="L7" s="1134"/>
      <c r="M7" s="1127"/>
      <c r="N7" s="1127"/>
      <c r="O7" s="142"/>
      <c r="T7" s="1127"/>
    </row>
    <row r="8" spans="1:23" ht="15" thickBot="1" x14ac:dyDescent="0.25">
      <c r="A8" s="1135" t="s">
        <v>410</v>
      </c>
      <c r="B8" s="1135"/>
      <c r="C8" s="1135"/>
      <c r="D8" s="1135"/>
      <c r="E8" s="1135"/>
      <c r="F8" s="1136"/>
      <c r="G8" s="1137"/>
      <c r="H8" s="1136"/>
      <c r="I8" s="1137"/>
      <c r="J8" s="1136"/>
      <c r="K8" s="1138"/>
      <c r="L8" s="1138"/>
      <c r="M8" s="1139"/>
      <c r="N8" s="1139"/>
      <c r="O8" s="2142"/>
      <c r="P8" s="1137"/>
      <c r="Q8" s="1137"/>
      <c r="R8" s="1137"/>
      <c r="S8" s="1137"/>
      <c r="T8" s="1139"/>
      <c r="U8" s="1137"/>
      <c r="V8" s="1137"/>
      <c r="W8" s="1137"/>
    </row>
    <row r="9" spans="1:23" ht="14.25" x14ac:dyDescent="0.2">
      <c r="A9" s="1140" t="s">
        <v>235</v>
      </c>
      <c r="B9" s="1141"/>
      <c r="C9" s="1141"/>
      <c r="D9" s="1141"/>
      <c r="E9" s="1141"/>
      <c r="F9" s="1142"/>
      <c r="G9" s="1142"/>
      <c r="H9" s="1142"/>
      <c r="I9" s="1142"/>
      <c r="J9" s="1143"/>
      <c r="K9" s="1137"/>
      <c r="L9" s="1144"/>
      <c r="M9" s="1137"/>
      <c r="N9" s="1145"/>
      <c r="O9" s="1142"/>
      <c r="P9" s="1143"/>
      <c r="Q9" s="1137"/>
      <c r="R9" s="1144"/>
      <c r="S9" s="1146"/>
      <c r="T9" s="1137"/>
      <c r="U9" s="1147"/>
      <c r="V9" s="1137"/>
      <c r="W9" s="1137"/>
    </row>
    <row r="10" spans="1:23" ht="14.25" x14ac:dyDescent="0.2">
      <c r="A10" s="1148" t="s">
        <v>411</v>
      </c>
      <c r="B10" s="1149"/>
      <c r="C10" s="1150"/>
      <c r="D10" s="1149"/>
      <c r="E10" s="1150"/>
      <c r="F10" s="1149"/>
      <c r="G10" s="1139"/>
      <c r="H10" s="1149"/>
      <c r="I10" s="1139"/>
      <c r="J10" s="2143"/>
      <c r="K10" s="1139"/>
      <c r="L10" s="2144"/>
      <c r="M10" s="1139"/>
      <c r="N10" s="1153"/>
      <c r="O10" s="1139"/>
      <c r="P10" s="1154"/>
      <c r="Q10" s="1139"/>
      <c r="R10" s="2144"/>
      <c r="S10" s="2145"/>
      <c r="T10" s="1139"/>
      <c r="U10" s="2146"/>
      <c r="V10" s="1137"/>
      <c r="W10" s="1137"/>
    </row>
    <row r="11" spans="1:23" ht="14.25" x14ac:dyDescent="0.2">
      <c r="A11" s="1157" t="s">
        <v>412</v>
      </c>
      <c r="B11" s="1149">
        <v>4858</v>
      </c>
      <c r="C11" s="1150"/>
      <c r="D11" s="1149">
        <v>4289</v>
      </c>
      <c r="E11" s="1150"/>
      <c r="F11" s="1149">
        <v>4147</v>
      </c>
      <c r="G11" s="1139"/>
      <c r="H11" s="1149">
        <v>3402</v>
      </c>
      <c r="I11" s="1139"/>
      <c r="J11" s="1158">
        <v>4291</v>
      </c>
      <c r="K11" s="1139"/>
      <c r="L11" s="2144">
        <v>0.13213703099510604</v>
      </c>
      <c r="M11" s="1159"/>
      <c r="N11" s="1149">
        <v>4858</v>
      </c>
      <c r="O11" s="1139"/>
      <c r="P11" s="1158">
        <v>4291</v>
      </c>
      <c r="Q11" s="1139"/>
      <c r="R11" s="2144">
        <v>0.13213703099510604</v>
      </c>
      <c r="S11" s="2147"/>
      <c r="T11" s="1139"/>
      <c r="U11" s="1161">
        <v>16129</v>
      </c>
      <c r="V11" s="1137"/>
      <c r="W11" s="1137"/>
    </row>
    <row r="12" spans="1:23" ht="14.25" x14ac:dyDescent="0.2">
      <c r="A12" s="1157" t="s">
        <v>413</v>
      </c>
      <c r="B12" s="1149">
        <v>-185</v>
      </c>
      <c r="C12" s="1150"/>
      <c r="D12" s="1149">
        <v>-294</v>
      </c>
      <c r="E12" s="1150"/>
      <c r="F12" s="1149">
        <v>-104</v>
      </c>
      <c r="G12" s="1139"/>
      <c r="H12" s="1149">
        <v>-152</v>
      </c>
      <c r="I12" s="1139"/>
      <c r="J12" s="1158">
        <v>-284</v>
      </c>
      <c r="K12" s="1139"/>
      <c r="L12" s="2144">
        <v>0.34859154929577463</v>
      </c>
      <c r="M12" s="1159"/>
      <c r="N12" s="1149">
        <v>-185</v>
      </c>
      <c r="O12" s="1139"/>
      <c r="P12" s="1158">
        <v>-284</v>
      </c>
      <c r="Q12" s="1139"/>
      <c r="R12" s="2144">
        <v>0.34859154929577463</v>
      </c>
      <c r="S12" s="2147"/>
      <c r="T12" s="1139"/>
      <c r="U12" s="1161">
        <v>-834</v>
      </c>
      <c r="V12" s="1137"/>
      <c r="W12" s="1137"/>
    </row>
    <row r="13" spans="1:23" ht="14.25" x14ac:dyDescent="0.2">
      <c r="A13" s="1148" t="s">
        <v>414</v>
      </c>
      <c r="B13" s="1149">
        <v>620</v>
      </c>
      <c r="C13" s="1150"/>
      <c r="D13" s="1149">
        <v>537</v>
      </c>
      <c r="E13" s="1150"/>
      <c r="F13" s="1149">
        <v>621</v>
      </c>
      <c r="G13" s="1139"/>
      <c r="H13" s="1149">
        <v>497</v>
      </c>
      <c r="I13" s="1139"/>
      <c r="J13" s="1158">
        <v>490</v>
      </c>
      <c r="K13" s="1139"/>
      <c r="L13" s="2144">
        <v>0.26530612244897961</v>
      </c>
      <c r="M13" s="1159"/>
      <c r="N13" s="1149">
        <v>620</v>
      </c>
      <c r="O13" s="1139"/>
      <c r="P13" s="1158">
        <v>490</v>
      </c>
      <c r="Q13" s="1139"/>
      <c r="R13" s="2144">
        <v>0.26530612244897961</v>
      </c>
      <c r="S13" s="2147"/>
      <c r="T13" s="1139"/>
      <c r="U13" s="1161">
        <v>2145</v>
      </c>
      <c r="V13" s="1137"/>
      <c r="W13" s="1137"/>
    </row>
    <row r="14" spans="1:23" ht="14.25" x14ac:dyDescent="0.2">
      <c r="A14" s="1148" t="s">
        <v>415</v>
      </c>
      <c r="B14" s="1149">
        <v>408</v>
      </c>
      <c r="C14" s="1150"/>
      <c r="D14" s="1149">
        <v>163</v>
      </c>
      <c r="E14" s="1150"/>
      <c r="F14" s="1149">
        <v>106</v>
      </c>
      <c r="G14" s="1139"/>
      <c r="H14" s="1149">
        <v>146</v>
      </c>
      <c r="I14" s="1139"/>
      <c r="J14" s="1158">
        <v>589</v>
      </c>
      <c r="K14" s="1139"/>
      <c r="L14" s="2148">
        <v>-0.30730050933786079</v>
      </c>
      <c r="M14" s="1159"/>
      <c r="N14" s="1149">
        <v>408</v>
      </c>
      <c r="O14" s="1139"/>
      <c r="P14" s="1158">
        <v>589</v>
      </c>
      <c r="Q14" s="1139"/>
      <c r="R14" s="2144">
        <v>-0.30730050933786079</v>
      </c>
      <c r="S14" s="2147"/>
      <c r="T14" s="1139"/>
      <c r="U14" s="1161">
        <v>1004</v>
      </c>
      <c r="V14" s="1137"/>
      <c r="W14" s="1137"/>
    </row>
    <row r="15" spans="1:23" ht="14.25" x14ac:dyDescent="0.2">
      <c r="A15" s="1140" t="s">
        <v>416</v>
      </c>
      <c r="B15" s="1163">
        <v>5701</v>
      </c>
      <c r="C15" s="1164"/>
      <c r="D15" s="1163">
        <v>4695</v>
      </c>
      <c r="E15" s="1164"/>
      <c r="F15" s="1163">
        <v>4770</v>
      </c>
      <c r="G15" s="1165"/>
      <c r="H15" s="1163">
        <v>3893</v>
      </c>
      <c r="I15" s="1165"/>
      <c r="J15" s="1166">
        <v>5086</v>
      </c>
      <c r="K15" s="1139"/>
      <c r="L15" s="2144">
        <v>0.12092017302398742</v>
      </c>
      <c r="M15" s="1159"/>
      <c r="N15" s="1163">
        <v>5701</v>
      </c>
      <c r="O15" s="1165"/>
      <c r="P15" s="1166">
        <v>5086</v>
      </c>
      <c r="Q15" s="1139"/>
      <c r="R15" s="2149">
        <v>0.12092017302398742</v>
      </c>
      <c r="S15" s="2147"/>
      <c r="T15" s="1139"/>
      <c r="U15" s="1168">
        <v>18444</v>
      </c>
      <c r="V15" s="1137"/>
      <c r="W15" s="1137"/>
    </row>
    <row r="16" spans="1:23" ht="14.25" x14ac:dyDescent="0.2">
      <c r="A16" s="1169" t="s">
        <v>417</v>
      </c>
      <c r="B16" s="1149"/>
      <c r="C16" s="1150"/>
      <c r="D16" s="1149"/>
      <c r="E16" s="1150"/>
      <c r="F16" s="1149"/>
      <c r="G16" s="1139"/>
      <c r="H16" s="1149"/>
      <c r="I16" s="1139"/>
      <c r="J16" s="1158"/>
      <c r="K16" s="1139"/>
      <c r="L16" s="2144"/>
      <c r="M16" s="1159"/>
      <c r="N16" s="1149"/>
      <c r="O16" s="1139"/>
      <c r="P16" s="1158"/>
      <c r="Q16" s="1139"/>
      <c r="R16" s="2144"/>
      <c r="S16" s="2147"/>
      <c r="T16" s="1139"/>
      <c r="U16" s="1161"/>
      <c r="V16" s="1137"/>
      <c r="W16" s="1137"/>
    </row>
    <row r="17" spans="1:23" ht="14.25" customHeight="1" x14ac:dyDescent="0.2">
      <c r="A17" s="1170" t="s">
        <v>418</v>
      </c>
      <c r="B17" s="1149">
        <v>-1091</v>
      </c>
      <c r="C17" s="1150"/>
      <c r="D17" s="1149">
        <v>1680</v>
      </c>
      <c r="E17" s="1150"/>
      <c r="F17" s="1149">
        <v>608</v>
      </c>
      <c r="G17" s="1139"/>
      <c r="H17" s="1149">
        <v>2252</v>
      </c>
      <c r="I17" s="1139"/>
      <c r="J17" s="1158">
        <v>-1757</v>
      </c>
      <c r="K17" s="1139"/>
      <c r="L17" s="2144">
        <v>0.37905520774046669</v>
      </c>
      <c r="M17" s="1159"/>
      <c r="N17" s="1149">
        <v>-1091</v>
      </c>
      <c r="O17" s="1139"/>
      <c r="P17" s="1158">
        <v>-1757</v>
      </c>
      <c r="Q17" s="1139"/>
      <c r="R17" s="2144">
        <v>0.37905520774046669</v>
      </c>
      <c r="S17" s="2147"/>
      <c r="T17" s="1139"/>
      <c r="U17" s="1161">
        <v>2783</v>
      </c>
      <c r="V17" s="1137"/>
      <c r="W17" s="1137"/>
    </row>
    <row r="18" spans="1:23" ht="14.25" x14ac:dyDescent="0.2">
      <c r="A18" s="1171" t="s">
        <v>245</v>
      </c>
      <c r="B18" s="1172">
        <v>4610</v>
      </c>
      <c r="C18" s="1173"/>
      <c r="D18" s="1172">
        <v>6375</v>
      </c>
      <c r="E18" s="1173"/>
      <c r="F18" s="1172">
        <v>5378</v>
      </c>
      <c r="G18" s="1172"/>
      <c r="H18" s="1172">
        <v>6145</v>
      </c>
      <c r="I18" s="1172"/>
      <c r="J18" s="1174">
        <v>3329</v>
      </c>
      <c r="K18" s="1139"/>
      <c r="L18" s="2150">
        <v>0.38480024031240612</v>
      </c>
      <c r="M18" s="1159"/>
      <c r="N18" s="1172">
        <v>4610</v>
      </c>
      <c r="O18" s="1172"/>
      <c r="P18" s="1174">
        <v>3329</v>
      </c>
      <c r="Q18" s="1139"/>
      <c r="R18" s="2150">
        <v>0.38480024031240612</v>
      </c>
      <c r="S18" s="2147"/>
      <c r="T18" s="1139"/>
      <c r="U18" s="1176">
        <v>21227</v>
      </c>
      <c r="V18" s="1137"/>
      <c r="W18" s="1137"/>
    </row>
    <row r="19" spans="1:23" ht="14.25" x14ac:dyDescent="0.2">
      <c r="A19" s="1140" t="s">
        <v>246</v>
      </c>
      <c r="B19" s="1165"/>
      <c r="C19" s="1141"/>
      <c r="D19" s="1165"/>
      <c r="E19" s="1141"/>
      <c r="F19" s="1165"/>
      <c r="G19" s="1165"/>
      <c r="H19" s="1165"/>
      <c r="I19" s="1165"/>
      <c r="J19" s="1177"/>
      <c r="K19" s="1139"/>
      <c r="L19" s="2144"/>
      <c r="M19" s="1159"/>
      <c r="N19" s="1165"/>
      <c r="O19" s="1139"/>
      <c r="P19" s="1177"/>
      <c r="Q19" s="1139"/>
      <c r="R19" s="1178"/>
      <c r="S19" s="1179"/>
      <c r="T19" s="1139"/>
      <c r="U19" s="1180"/>
      <c r="V19" s="1137"/>
      <c r="W19" s="1137"/>
    </row>
    <row r="20" spans="1:23" ht="14.25" x14ac:dyDescent="0.2">
      <c r="A20" s="1169" t="s">
        <v>247</v>
      </c>
      <c r="B20" s="1149"/>
      <c r="C20" s="1150"/>
      <c r="D20" s="1149"/>
      <c r="E20" s="1150"/>
      <c r="F20" s="1149"/>
      <c r="G20" s="1139"/>
      <c r="H20" s="1149"/>
      <c r="I20" s="1139"/>
      <c r="J20" s="1158"/>
      <c r="K20" s="1139"/>
      <c r="L20" s="2144"/>
      <c r="M20" s="1159"/>
      <c r="N20" s="1149"/>
      <c r="O20" s="1139"/>
      <c r="P20" s="1158"/>
      <c r="Q20" s="1139"/>
      <c r="R20" s="2144"/>
      <c r="S20" s="2147"/>
      <c r="T20" s="1139"/>
      <c r="U20" s="1161"/>
      <c r="V20" s="1137"/>
      <c r="W20" s="1137"/>
    </row>
    <row r="21" spans="1:23" ht="15.75" x14ac:dyDescent="0.2">
      <c r="A21" s="1181" t="s">
        <v>419</v>
      </c>
      <c r="B21" s="1149">
        <v>2802</v>
      </c>
      <c r="C21" s="1150"/>
      <c r="D21" s="1149">
        <v>4903</v>
      </c>
      <c r="E21" s="1150"/>
      <c r="F21" s="1149">
        <v>4332</v>
      </c>
      <c r="G21" s="1139"/>
      <c r="H21" s="1149">
        <v>4853</v>
      </c>
      <c r="I21" s="1139"/>
      <c r="J21" s="1158">
        <v>2709</v>
      </c>
      <c r="K21" s="1139"/>
      <c r="L21" s="2144">
        <v>3.4330011074197121E-2</v>
      </c>
      <c r="M21" s="1159"/>
      <c r="N21" s="1149">
        <v>2802</v>
      </c>
      <c r="O21" s="1139"/>
      <c r="P21" s="1158">
        <v>2709</v>
      </c>
      <c r="Q21" s="1139"/>
      <c r="R21" s="2144">
        <v>3.4330011074197121E-2</v>
      </c>
      <c r="S21" s="2147"/>
      <c r="T21" s="1139"/>
      <c r="U21" s="1161">
        <v>16797</v>
      </c>
      <c r="V21" s="1137"/>
      <c r="W21" s="1137"/>
    </row>
    <row r="22" spans="1:23" ht="14.25" x14ac:dyDescent="0.2">
      <c r="A22" s="1181" t="s">
        <v>420</v>
      </c>
      <c r="B22" s="1149">
        <v>-235</v>
      </c>
      <c r="C22" s="1150"/>
      <c r="D22" s="1149">
        <v>-190</v>
      </c>
      <c r="E22" s="1150"/>
      <c r="F22" s="1149">
        <v>-303</v>
      </c>
      <c r="G22" s="1139"/>
      <c r="H22" s="1149">
        <v>-121</v>
      </c>
      <c r="I22" s="1139"/>
      <c r="J22" s="1158">
        <v>-206</v>
      </c>
      <c r="K22" s="1139"/>
      <c r="L22" s="2144">
        <v>-0.14077669902912621</v>
      </c>
      <c r="M22" s="1159"/>
      <c r="N22" s="1149">
        <v>-235</v>
      </c>
      <c r="O22" s="1139"/>
      <c r="P22" s="1158">
        <v>-206</v>
      </c>
      <c r="Q22" s="1139"/>
      <c r="R22" s="2144">
        <v>-0.14077669902912621</v>
      </c>
      <c r="S22" s="2147"/>
      <c r="T22" s="1139"/>
      <c r="U22" s="1161">
        <v>-820</v>
      </c>
      <c r="V22" s="1137"/>
      <c r="W22" s="1137"/>
    </row>
    <row r="23" spans="1:23" ht="14.25" x14ac:dyDescent="0.2">
      <c r="A23" s="1181" t="s">
        <v>421</v>
      </c>
      <c r="B23" s="1149">
        <v>0</v>
      </c>
      <c r="C23" s="1150"/>
      <c r="D23" s="1149">
        <v>1</v>
      </c>
      <c r="E23" s="1150"/>
      <c r="F23" s="1149">
        <v>0</v>
      </c>
      <c r="G23" s="1139"/>
      <c r="H23" s="1149">
        <v>0</v>
      </c>
      <c r="I23" s="1139"/>
      <c r="J23" s="1158">
        <v>0</v>
      </c>
      <c r="K23" s="1139"/>
      <c r="L23" s="2144" t="s">
        <v>897</v>
      </c>
      <c r="M23" s="1159"/>
      <c r="N23" s="1149">
        <v>0</v>
      </c>
      <c r="O23" s="1139"/>
      <c r="P23" s="1158">
        <v>0</v>
      </c>
      <c r="Q23" s="1139"/>
      <c r="R23" s="2144" t="s">
        <v>897</v>
      </c>
      <c r="S23" s="2147"/>
      <c r="T23" s="1139"/>
      <c r="U23" s="1161">
        <v>1</v>
      </c>
      <c r="V23" s="1137"/>
      <c r="W23" s="1137"/>
    </row>
    <row r="24" spans="1:23" ht="14.25" x14ac:dyDescent="0.2">
      <c r="A24" s="1169" t="s">
        <v>254</v>
      </c>
      <c r="B24" s="1149">
        <v>445</v>
      </c>
      <c r="C24" s="1150"/>
      <c r="D24" s="1149">
        <v>450</v>
      </c>
      <c r="E24" s="1150"/>
      <c r="F24" s="1149">
        <v>425</v>
      </c>
      <c r="G24" s="1139"/>
      <c r="H24" s="1149">
        <v>395</v>
      </c>
      <c r="I24" s="1139"/>
      <c r="J24" s="1158">
        <v>400</v>
      </c>
      <c r="K24" s="1139"/>
      <c r="L24" s="2144">
        <v>0.1125</v>
      </c>
      <c r="M24" s="1159"/>
      <c r="N24" s="1149">
        <v>445</v>
      </c>
      <c r="O24" s="1139"/>
      <c r="P24" s="1158">
        <v>400</v>
      </c>
      <c r="Q24" s="1139"/>
      <c r="R24" s="2144">
        <v>0.1125</v>
      </c>
      <c r="S24" s="2147"/>
      <c r="T24" s="1139"/>
      <c r="U24" s="1161">
        <v>1670</v>
      </c>
      <c r="V24" s="1137"/>
      <c r="W24" s="1137"/>
    </row>
    <row r="25" spans="1:23" ht="14.25" x14ac:dyDescent="0.2">
      <c r="A25" s="1169" t="s">
        <v>255</v>
      </c>
      <c r="B25" s="1149">
        <v>55</v>
      </c>
      <c r="C25" s="1150"/>
      <c r="D25" s="1149">
        <v>54</v>
      </c>
      <c r="E25" s="1150"/>
      <c r="F25" s="1149">
        <v>47</v>
      </c>
      <c r="G25" s="1139"/>
      <c r="H25" s="1149">
        <v>46</v>
      </c>
      <c r="I25" s="1139"/>
      <c r="J25" s="1158">
        <v>44</v>
      </c>
      <c r="K25" s="1139"/>
      <c r="L25" s="2144">
        <v>0.25</v>
      </c>
      <c r="M25" s="1159"/>
      <c r="N25" s="1149">
        <v>55</v>
      </c>
      <c r="O25" s="1139"/>
      <c r="P25" s="1158">
        <v>44</v>
      </c>
      <c r="Q25" s="1139"/>
      <c r="R25" s="2144">
        <v>0.25</v>
      </c>
      <c r="S25" s="2147"/>
      <c r="T25" s="1139"/>
      <c r="U25" s="1161">
        <v>191</v>
      </c>
      <c r="V25" s="1137"/>
      <c r="W25" s="1137"/>
    </row>
    <row r="26" spans="1:23" ht="14.25" x14ac:dyDescent="0.2">
      <c r="A26" s="1169" t="s">
        <v>256</v>
      </c>
      <c r="B26" s="1149">
        <v>603</v>
      </c>
      <c r="C26" s="1150"/>
      <c r="D26" s="1149">
        <v>518</v>
      </c>
      <c r="E26" s="1150"/>
      <c r="F26" s="1149">
        <v>517</v>
      </c>
      <c r="G26" s="1139"/>
      <c r="H26" s="1149">
        <v>427</v>
      </c>
      <c r="I26" s="1139"/>
      <c r="J26" s="1158">
        <v>475</v>
      </c>
      <c r="K26" s="1139"/>
      <c r="L26" s="2144">
        <v>0.26947368421052631</v>
      </c>
      <c r="M26" s="1159"/>
      <c r="N26" s="1149">
        <v>603</v>
      </c>
      <c r="O26" s="1139"/>
      <c r="P26" s="1158">
        <v>475</v>
      </c>
      <c r="Q26" s="1139"/>
      <c r="R26" s="2144">
        <v>0.26947368421052631</v>
      </c>
      <c r="S26" s="2147"/>
      <c r="T26" s="1139"/>
      <c r="U26" s="1161">
        <v>1937</v>
      </c>
      <c r="V26" s="1137"/>
      <c r="W26" s="1137"/>
    </row>
    <row r="27" spans="1:23" ht="14.25" x14ac:dyDescent="0.2">
      <c r="A27" s="1169" t="s">
        <v>101</v>
      </c>
      <c r="B27" s="1149">
        <v>57</v>
      </c>
      <c r="C27" s="1150"/>
      <c r="D27" s="1149">
        <v>59</v>
      </c>
      <c r="E27" s="1150"/>
      <c r="F27" s="1149">
        <v>57</v>
      </c>
      <c r="G27" s="1139"/>
      <c r="H27" s="1149">
        <v>55</v>
      </c>
      <c r="I27" s="1139"/>
      <c r="J27" s="1158">
        <v>57</v>
      </c>
      <c r="K27" s="1139"/>
      <c r="L27" s="2144">
        <v>0</v>
      </c>
      <c r="M27" s="1159"/>
      <c r="N27" s="1149">
        <v>57</v>
      </c>
      <c r="O27" s="1139"/>
      <c r="P27" s="1158">
        <v>57</v>
      </c>
      <c r="Q27" s="1139"/>
      <c r="R27" s="2144">
        <v>0</v>
      </c>
      <c r="S27" s="2147"/>
      <c r="T27" s="1139"/>
      <c r="U27" s="1161">
        <v>228</v>
      </c>
      <c r="V27" s="1137"/>
      <c r="W27" s="1137"/>
    </row>
    <row r="28" spans="1:23" ht="14.25" x14ac:dyDescent="0.2">
      <c r="A28" s="1171" t="s">
        <v>259</v>
      </c>
      <c r="B28" s="1182">
        <v>3727</v>
      </c>
      <c r="C28" s="1173"/>
      <c r="D28" s="1182">
        <v>5795</v>
      </c>
      <c r="E28" s="1173"/>
      <c r="F28" s="1182">
        <v>5075</v>
      </c>
      <c r="G28" s="1172"/>
      <c r="H28" s="1182">
        <v>5655</v>
      </c>
      <c r="I28" s="1172"/>
      <c r="J28" s="1183">
        <v>3479</v>
      </c>
      <c r="K28" s="1139"/>
      <c r="L28" s="2150">
        <v>7.1284851968956592E-2</v>
      </c>
      <c r="M28" s="1159"/>
      <c r="N28" s="1182">
        <v>3727</v>
      </c>
      <c r="O28" s="1172"/>
      <c r="P28" s="1183">
        <v>3479</v>
      </c>
      <c r="Q28" s="1139"/>
      <c r="R28" s="2150">
        <v>7.1284851968956592E-2</v>
      </c>
      <c r="S28" s="2147"/>
      <c r="T28" s="1139"/>
      <c r="U28" s="1184">
        <v>20004</v>
      </c>
      <c r="V28" s="1137"/>
      <c r="W28" s="1137"/>
    </row>
    <row r="29" spans="1:23" ht="14.25" x14ac:dyDescent="0.2">
      <c r="A29" s="1185" t="s">
        <v>120</v>
      </c>
      <c r="B29" s="1186">
        <v>883</v>
      </c>
      <c r="C29" s="1187"/>
      <c r="D29" s="1186">
        <v>580</v>
      </c>
      <c r="E29" s="1187"/>
      <c r="F29" s="1186">
        <v>303</v>
      </c>
      <c r="G29" s="1186"/>
      <c r="H29" s="1186">
        <v>490</v>
      </c>
      <c r="I29" s="1186"/>
      <c r="J29" s="1188">
        <v>-150</v>
      </c>
      <c r="K29" s="1189"/>
      <c r="L29" s="2151" t="s">
        <v>897</v>
      </c>
      <c r="M29" s="1191"/>
      <c r="N29" s="1186">
        <v>883</v>
      </c>
      <c r="O29" s="1139"/>
      <c r="P29" s="1177">
        <v>-150</v>
      </c>
      <c r="Q29" s="1139"/>
      <c r="R29" s="2144" t="s">
        <v>897</v>
      </c>
      <c r="S29" s="2147"/>
      <c r="T29" s="1139"/>
      <c r="U29" s="1180">
        <v>1223</v>
      </c>
      <c r="V29" s="1137"/>
      <c r="W29" s="1137"/>
    </row>
    <row r="30" spans="1:23" ht="14.25" x14ac:dyDescent="0.2">
      <c r="A30" s="1192" t="s">
        <v>261</v>
      </c>
      <c r="B30" s="1149">
        <v>-141</v>
      </c>
      <c r="C30" s="1150"/>
      <c r="D30" s="1149">
        <v>-67</v>
      </c>
      <c r="E30" s="1150"/>
      <c r="F30" s="1149">
        <v>-59</v>
      </c>
      <c r="G30" s="1139"/>
      <c r="H30" s="1149">
        <v>-101</v>
      </c>
      <c r="I30" s="1139"/>
      <c r="J30" s="1158">
        <v>54</v>
      </c>
      <c r="K30" s="1139"/>
      <c r="L30" s="2148" t="s">
        <v>897</v>
      </c>
      <c r="M30" s="1159"/>
      <c r="N30" s="1149">
        <v>-141</v>
      </c>
      <c r="O30" s="1139"/>
      <c r="P30" s="1158">
        <v>54</v>
      </c>
      <c r="Q30" s="1139"/>
      <c r="R30" s="2144" t="s">
        <v>897</v>
      </c>
      <c r="S30" s="2147"/>
      <c r="T30" s="1139"/>
      <c r="U30" s="1161">
        <v>-173</v>
      </c>
      <c r="V30" s="1137"/>
      <c r="W30" s="1137"/>
    </row>
    <row r="31" spans="1:23" ht="14.25" x14ac:dyDescent="0.2">
      <c r="A31" s="1140" t="s">
        <v>364</v>
      </c>
      <c r="B31" s="1165">
        <v>742</v>
      </c>
      <c r="C31" s="1141"/>
      <c r="D31" s="1165">
        <v>513</v>
      </c>
      <c r="E31" s="1141"/>
      <c r="F31" s="1165">
        <v>244</v>
      </c>
      <c r="G31" s="1165"/>
      <c r="H31" s="1165">
        <v>389</v>
      </c>
      <c r="I31" s="1165"/>
      <c r="J31" s="1177">
        <v>-96</v>
      </c>
      <c r="K31" s="1139"/>
      <c r="L31" s="2144" t="s">
        <v>897</v>
      </c>
      <c r="M31" s="1159"/>
      <c r="N31" s="1165">
        <v>742</v>
      </c>
      <c r="O31" s="1165"/>
      <c r="P31" s="1177">
        <v>-96</v>
      </c>
      <c r="Q31" s="1139"/>
      <c r="R31" s="2149" t="s">
        <v>897</v>
      </c>
      <c r="S31" s="2147"/>
      <c r="T31" s="1139"/>
      <c r="U31" s="1180">
        <v>1050</v>
      </c>
      <c r="V31" s="1137"/>
      <c r="W31" s="1137"/>
    </row>
    <row r="32" spans="1:23" ht="14.25" x14ac:dyDescent="0.2">
      <c r="A32" s="1169" t="s">
        <v>480</v>
      </c>
      <c r="B32" s="1149">
        <v>72</v>
      </c>
      <c r="C32" s="1150"/>
      <c r="D32" s="1149">
        <v>44</v>
      </c>
      <c r="E32" s="1150"/>
      <c r="F32" s="1149">
        <v>87</v>
      </c>
      <c r="G32" s="1139"/>
      <c r="H32" s="1149">
        <v>86</v>
      </c>
      <c r="I32" s="1139"/>
      <c r="J32" s="1158">
        <v>-32</v>
      </c>
      <c r="K32" s="1139"/>
      <c r="L32" s="2144" t="s">
        <v>897</v>
      </c>
      <c r="M32" s="1159"/>
      <c r="N32" s="1149">
        <v>72</v>
      </c>
      <c r="O32" s="1139"/>
      <c r="P32" s="1158">
        <v>-32</v>
      </c>
      <c r="Q32" s="1139"/>
      <c r="R32" s="2144" t="s">
        <v>897</v>
      </c>
      <c r="S32" s="2147"/>
      <c r="T32" s="1139"/>
      <c r="U32" s="1161">
        <v>185</v>
      </c>
      <c r="V32" s="1137"/>
      <c r="W32" s="1137"/>
    </row>
    <row r="33" spans="1:23" ht="14.25" x14ac:dyDescent="0.2">
      <c r="A33" s="1170" t="s">
        <v>515</v>
      </c>
      <c r="B33" s="1149">
        <v>-85</v>
      </c>
      <c r="C33" s="1150"/>
      <c r="D33" s="1149">
        <v>-21</v>
      </c>
      <c r="E33" s="1150"/>
      <c r="F33" s="1149">
        <v>-332</v>
      </c>
      <c r="G33" s="1139"/>
      <c r="H33" s="1149">
        <v>31</v>
      </c>
      <c r="I33" s="1139"/>
      <c r="J33" s="1158">
        <v>-135</v>
      </c>
      <c r="K33" s="1139"/>
      <c r="L33" s="2148">
        <v>0.37037037037037035</v>
      </c>
      <c r="M33" s="1159"/>
      <c r="N33" s="1149">
        <v>-85</v>
      </c>
      <c r="O33" s="1193"/>
      <c r="P33" s="1158">
        <v>-135</v>
      </c>
      <c r="Q33" s="1139"/>
      <c r="R33" s="2148">
        <v>0.37037037037037035</v>
      </c>
      <c r="S33" s="2147"/>
      <c r="T33" s="1139"/>
      <c r="U33" s="1161">
        <v>-457</v>
      </c>
      <c r="V33" s="1137"/>
      <c r="W33" s="1137"/>
    </row>
    <row r="34" spans="1:23" ht="17.25" customHeight="1" x14ac:dyDescent="0.2">
      <c r="A34" s="1171" t="s">
        <v>45</v>
      </c>
      <c r="B34" s="1172">
        <v>755</v>
      </c>
      <c r="C34" s="1173"/>
      <c r="D34" s="1172">
        <v>490</v>
      </c>
      <c r="E34" s="1173"/>
      <c r="F34" s="1172">
        <v>489</v>
      </c>
      <c r="G34" s="1172"/>
      <c r="H34" s="1172">
        <v>272</v>
      </c>
      <c r="I34" s="1172"/>
      <c r="J34" s="1174">
        <v>71</v>
      </c>
      <c r="K34" s="1139"/>
      <c r="L34" s="2150">
        <v>9.6338028169014081</v>
      </c>
      <c r="M34" s="1159"/>
      <c r="N34" s="1172">
        <v>755</v>
      </c>
      <c r="O34" s="1193"/>
      <c r="P34" s="1174">
        <v>71</v>
      </c>
      <c r="Q34" s="1139"/>
      <c r="R34" s="2150">
        <v>9.6338028169014081</v>
      </c>
      <c r="S34" s="2147"/>
      <c r="T34" s="1139"/>
      <c r="U34" s="1176">
        <v>1322</v>
      </c>
      <c r="V34" s="1137"/>
      <c r="W34" s="1137"/>
    </row>
    <row r="35" spans="1:23" ht="17.25" customHeight="1" thickBot="1" x14ac:dyDescent="0.25">
      <c r="A35" s="1171" t="s">
        <v>64</v>
      </c>
      <c r="B35" s="1182">
        <v>755</v>
      </c>
      <c r="C35" s="1194"/>
      <c r="D35" s="1182">
        <v>486</v>
      </c>
      <c r="E35" s="1194"/>
      <c r="F35" s="1182">
        <v>488</v>
      </c>
      <c r="G35" s="1172"/>
      <c r="H35" s="1182">
        <v>275</v>
      </c>
      <c r="I35" s="1172"/>
      <c r="J35" s="1183">
        <v>81</v>
      </c>
      <c r="K35" s="1139"/>
      <c r="L35" s="2152">
        <v>8.3209876543209873</v>
      </c>
      <c r="M35" s="1159"/>
      <c r="N35" s="1196">
        <v>755</v>
      </c>
      <c r="O35" s="1172"/>
      <c r="P35" s="1183">
        <v>81</v>
      </c>
      <c r="Q35" s="1139"/>
      <c r="R35" s="2152">
        <v>8.3209876543209873</v>
      </c>
      <c r="S35" s="2147"/>
      <c r="T35" s="1139"/>
      <c r="U35" s="1184">
        <v>1330</v>
      </c>
      <c r="V35" s="1137"/>
      <c r="W35" s="1137"/>
    </row>
    <row r="36" spans="1:23" ht="14.25" customHeight="1" x14ac:dyDescent="0.2">
      <c r="A36" s="2153" t="s">
        <v>925</v>
      </c>
      <c r="B36" s="1200"/>
      <c r="C36" s="1200"/>
      <c r="D36" s="1200"/>
      <c r="E36" s="1200"/>
      <c r="F36" s="1200"/>
      <c r="G36" s="1200"/>
      <c r="H36" s="1200"/>
      <c r="I36" s="1200"/>
      <c r="J36" s="1200"/>
      <c r="K36" s="1200"/>
      <c r="L36" s="1200"/>
      <c r="M36" s="1139"/>
      <c r="N36" s="1139"/>
      <c r="O36" s="1139"/>
      <c r="P36" s="1139"/>
      <c r="Q36" s="1139"/>
      <c r="R36" s="2145"/>
      <c r="S36" s="2145"/>
      <c r="T36" s="1139"/>
      <c r="U36" s="2142"/>
      <c r="V36" s="1137"/>
      <c r="W36" s="1137"/>
    </row>
    <row r="37" spans="1:23" ht="12.75" customHeight="1" x14ac:dyDescent="0.2">
      <c r="A37" s="1120" t="s">
        <v>423</v>
      </c>
      <c r="B37" s="1200"/>
      <c r="C37" s="1200"/>
      <c r="D37" s="1200"/>
      <c r="E37" s="1200"/>
      <c r="F37" s="1200"/>
      <c r="G37" s="1200"/>
      <c r="H37" s="1200"/>
      <c r="I37" s="1200"/>
      <c r="J37" s="1200"/>
      <c r="K37" s="1200"/>
      <c r="L37" s="2154"/>
      <c r="M37" s="1139"/>
      <c r="N37" s="1139"/>
      <c r="O37" s="1139"/>
      <c r="P37" s="1139"/>
      <c r="Q37" s="1139"/>
      <c r="R37" s="2145"/>
      <c r="S37" s="2145"/>
      <c r="T37" s="1139"/>
      <c r="U37" s="2142"/>
      <c r="V37" s="1137"/>
      <c r="W37" s="1137"/>
    </row>
    <row r="38" spans="1:23" ht="15" customHeight="1" x14ac:dyDescent="0.2">
      <c r="A38" s="1199"/>
      <c r="B38" s="2154"/>
      <c r="C38" s="1200"/>
      <c r="D38" s="1200"/>
      <c r="E38" s="1200"/>
      <c r="F38" s="2154"/>
      <c r="G38" s="1200"/>
      <c r="H38" s="1200"/>
      <c r="I38" s="1200"/>
      <c r="J38" s="1200"/>
      <c r="K38" s="1200"/>
      <c r="L38" s="1200"/>
      <c r="M38" s="1139"/>
      <c r="N38" s="1139"/>
      <c r="O38" s="1139"/>
      <c r="P38" s="1139"/>
      <c r="Q38" s="1139"/>
      <c r="R38" s="2145"/>
      <c r="S38" s="2145"/>
      <c r="T38" s="1139"/>
      <c r="U38" s="2142"/>
      <c r="V38" s="1137"/>
      <c r="W38" s="1137"/>
    </row>
    <row r="39" spans="1:23" ht="11.25" customHeight="1" x14ac:dyDescent="0.2">
      <c r="A39" s="1200"/>
      <c r="B39" s="1200"/>
      <c r="C39" s="1200"/>
      <c r="D39" s="1200"/>
      <c r="E39" s="1200"/>
      <c r="F39" s="1200"/>
      <c r="G39" s="1200"/>
      <c r="H39" s="1200"/>
      <c r="I39" s="1200"/>
      <c r="J39" s="1200"/>
      <c r="K39" s="1200"/>
      <c r="L39" s="1200"/>
      <c r="M39" s="1139"/>
      <c r="N39" s="1139"/>
      <c r="O39" s="1139"/>
      <c r="P39" s="1139"/>
      <c r="Q39" s="1139"/>
      <c r="R39" s="2145"/>
      <c r="S39" s="2145"/>
      <c r="T39" s="1139"/>
      <c r="U39" s="2142"/>
      <c r="V39" s="1137"/>
      <c r="W39" s="1137"/>
    </row>
  </sheetData>
  <printOptions horizontalCentered="1"/>
  <pageMargins left="0.25" right="0.25" top="0.25" bottom="0.25" header="0" footer="0"/>
  <pageSetup scale="78" firstPageNumber="5" orientation="landscape" useFirstPageNumber="1" r:id="rId1"/>
  <headerFooter>
    <oddFooter>&amp;CPage 12&amp;RASIA</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52185-CC79-4B46-9034-E091D96CD202}">
  <sheetPr>
    <pageSetUpPr fitToPage="1"/>
  </sheetPr>
  <dimension ref="A1:BX118"/>
  <sheetViews>
    <sheetView showGridLines="0" zoomScaleNormal="100" zoomScaleSheetLayoutView="85" workbookViewId="0">
      <selection activeCell="P1" sqref="P1"/>
    </sheetView>
  </sheetViews>
  <sheetFormatPr defaultColWidth="9.140625" defaultRowHeight="12.75" outlineLevelCol="2" x14ac:dyDescent="0.2"/>
  <cols>
    <col min="1" max="1" width="63.85546875" style="1114" customWidth="1"/>
    <col min="2" max="2" width="10.5703125" style="1114" customWidth="1"/>
    <col min="3" max="3" width="3.85546875" style="1114" customWidth="1"/>
    <col min="4" max="4" width="10.5703125" style="1114" customWidth="1"/>
    <col min="5" max="5" width="3.85546875" style="1114" customWidth="1"/>
    <col min="6" max="6" width="9.5703125" style="1299" customWidth="1"/>
    <col min="7" max="7" width="3.85546875" style="1114" customWidth="1"/>
    <col min="8" max="8" width="9.140625" style="1299" customWidth="1"/>
    <col min="9" max="9" width="3.85546875" style="1114" customWidth="1"/>
    <col min="10" max="10" width="9" style="1299" customWidth="1"/>
    <col min="11" max="11" width="2.42578125" style="1114" customWidth="1"/>
    <col min="12" max="12" width="9.42578125" style="1299" bestFit="1" customWidth="1"/>
    <col min="13" max="13" width="2" style="1299" customWidth="1"/>
    <col min="14" max="14" width="9.42578125" style="1299" bestFit="1" customWidth="1"/>
    <col min="15" max="15" width="2" style="1114" hidden="1" customWidth="1" outlineLevel="1"/>
    <col min="16" max="16" width="9.5703125" style="1114" hidden="1" customWidth="1" outlineLevel="1"/>
    <col min="17" max="17" width="3.140625" style="1114" hidden="1" customWidth="1" outlineLevel="1"/>
    <col min="18" max="18" width="9.5703125" style="1114" hidden="1" customWidth="1" outlineLevel="1"/>
    <col min="19" max="19" width="2.42578125" style="1114" hidden="1" customWidth="1" outlineLevel="2"/>
    <col min="20" max="20" width="9.140625" style="1114" hidden="1" customWidth="1" outlineLevel="2"/>
    <col min="21" max="21" width="2.42578125" style="1114" hidden="1" customWidth="1" outlineLevel="2"/>
    <col min="22" max="22" width="9.140625" style="1114" hidden="1" customWidth="1" outlineLevel="2"/>
    <col min="23" max="23" width="0.5703125" style="1114" customWidth="1" collapsed="1"/>
    <col min="24" max="24" width="1.140625" style="1114" customWidth="1" outlineLevel="1"/>
    <col min="25" max="25" width="10" style="1114" customWidth="1" outlineLevel="1"/>
    <col min="26" max="26" width="1.140625" style="1114" customWidth="1"/>
    <col min="27" max="27" width="0.85546875" style="1114" customWidth="1"/>
    <col min="28" max="28" width="3" style="1114" customWidth="1"/>
    <col min="29" max="59" width="9.140625" style="1114" customWidth="1"/>
    <col min="60" max="16384" width="9.140625" style="1114"/>
  </cols>
  <sheetData>
    <row r="1" spans="1:27" x14ac:dyDescent="0.2">
      <c r="A1" s="1110" t="s">
        <v>54</v>
      </c>
      <c r="B1" s="1111"/>
      <c r="C1" s="1111"/>
      <c r="D1" s="1111"/>
      <c r="E1" s="1111"/>
      <c r="F1" s="1111"/>
      <c r="G1" s="1111"/>
      <c r="H1" s="1111"/>
      <c r="I1" s="1111"/>
      <c r="J1" s="1111"/>
      <c r="K1" s="1111"/>
      <c r="L1" s="1111"/>
      <c r="M1" s="1111"/>
      <c r="N1" s="1111"/>
      <c r="O1" s="1111"/>
      <c r="P1" s="1111"/>
      <c r="Q1" s="1111"/>
      <c r="R1" s="1111"/>
      <c r="S1" s="1111"/>
      <c r="T1" s="1111"/>
      <c r="U1" s="1111"/>
      <c r="V1" s="1111"/>
      <c r="W1" s="1111"/>
      <c r="X1" s="1111"/>
      <c r="Y1" s="1112" t="s">
        <v>888</v>
      </c>
      <c r="Z1" s="1113"/>
    </row>
    <row r="2" spans="1:27" ht="18" x14ac:dyDescent="0.25">
      <c r="A2" s="1115" t="s">
        <v>455</v>
      </c>
      <c r="B2" s="1116"/>
      <c r="C2" s="1116"/>
      <c r="D2" s="1116"/>
      <c r="E2" s="1116"/>
      <c r="F2" s="2132"/>
      <c r="G2" s="2132"/>
      <c r="H2" s="2133"/>
      <c r="J2" s="1114"/>
      <c r="L2" s="1114"/>
      <c r="M2" s="1114"/>
      <c r="N2" s="1114"/>
      <c r="Y2" s="1117" t="s">
        <v>29</v>
      </c>
      <c r="Z2" s="1118"/>
    </row>
    <row r="3" spans="1:27" x14ac:dyDescent="0.2">
      <c r="A3" s="1119" t="s">
        <v>409</v>
      </c>
      <c r="B3" s="2173"/>
      <c r="C3" s="2173"/>
      <c r="D3" s="2173"/>
      <c r="E3" s="2173"/>
      <c r="F3" s="1114"/>
      <c r="H3" s="1114"/>
      <c r="J3" s="1114"/>
      <c r="L3" s="1114"/>
      <c r="M3" s="1114"/>
      <c r="N3" s="1114"/>
      <c r="Z3" s="1118"/>
    </row>
    <row r="4" spans="1:27" ht="15" x14ac:dyDescent="0.2">
      <c r="A4" s="1121"/>
      <c r="B4" s="2134">
        <v>2021</v>
      </c>
      <c r="C4" s="1123"/>
      <c r="D4" s="2134" t="s">
        <v>889</v>
      </c>
      <c r="E4" s="1123"/>
      <c r="F4" s="2134" t="s">
        <v>889</v>
      </c>
      <c r="G4" s="1123"/>
      <c r="H4" s="2134" t="s">
        <v>889</v>
      </c>
      <c r="I4" s="2135"/>
      <c r="J4" s="2134" t="s">
        <v>889</v>
      </c>
      <c r="K4" s="2136"/>
      <c r="L4" s="2155" t="s">
        <v>890</v>
      </c>
      <c r="M4" s="2155"/>
      <c r="N4" s="2155" t="s">
        <v>890</v>
      </c>
      <c r="O4" s="2137"/>
      <c r="P4" s="2136" t="s">
        <v>32</v>
      </c>
      <c r="Q4" s="2136"/>
      <c r="R4" s="2136" t="s">
        <v>32</v>
      </c>
      <c r="S4" s="2137"/>
      <c r="T4" s="2155" t="s">
        <v>891</v>
      </c>
      <c r="U4" s="2156"/>
      <c r="V4" s="2155" t="s">
        <v>891</v>
      </c>
      <c r="W4" s="2155"/>
      <c r="X4" s="2137"/>
      <c r="Y4" s="2139" t="s">
        <v>33</v>
      </c>
      <c r="Z4" s="1118"/>
    </row>
    <row r="5" spans="1:27" ht="15" x14ac:dyDescent="0.2">
      <c r="A5" s="1125"/>
      <c r="B5" s="2134" t="s">
        <v>892</v>
      </c>
      <c r="C5" s="1126"/>
      <c r="D5" s="2134" t="s">
        <v>29</v>
      </c>
      <c r="E5" s="1126"/>
      <c r="F5" s="2134" t="s">
        <v>893</v>
      </c>
      <c r="G5" s="1126"/>
      <c r="H5" s="2134" t="s">
        <v>894</v>
      </c>
      <c r="I5" s="2134"/>
      <c r="J5" s="2134" t="s">
        <v>892</v>
      </c>
      <c r="K5" s="2136"/>
      <c r="L5" s="2155" t="s">
        <v>34</v>
      </c>
      <c r="M5" s="2155"/>
      <c r="N5" s="2155" t="s">
        <v>34</v>
      </c>
      <c r="O5" s="2137"/>
      <c r="P5" s="2136">
        <v>2021</v>
      </c>
      <c r="Q5" s="2136"/>
      <c r="R5" s="2136">
        <v>2020</v>
      </c>
      <c r="S5" s="2136"/>
      <c r="T5" s="2155" t="s">
        <v>34</v>
      </c>
      <c r="U5" s="2155"/>
      <c r="V5" s="2155" t="s">
        <v>34</v>
      </c>
      <c r="W5" s="2155"/>
      <c r="X5" s="2137"/>
      <c r="Y5" s="2136">
        <v>2020</v>
      </c>
      <c r="Z5" s="1118"/>
    </row>
    <row r="6" spans="1:27" ht="15" x14ac:dyDescent="0.2">
      <c r="A6" s="1125"/>
      <c r="B6" s="2134"/>
      <c r="C6" s="1126"/>
      <c r="D6" s="2134"/>
      <c r="E6" s="1126"/>
      <c r="F6" s="2134"/>
      <c r="G6" s="2134"/>
      <c r="H6" s="2134"/>
      <c r="I6" s="2134"/>
      <c r="J6" s="2134"/>
      <c r="K6" s="2136"/>
      <c r="L6" s="2155" t="s">
        <v>895</v>
      </c>
      <c r="M6" s="2155"/>
      <c r="N6" s="2155" t="s">
        <v>895</v>
      </c>
      <c r="O6" s="2137"/>
      <c r="P6" s="2136"/>
      <c r="Q6" s="2136"/>
      <c r="R6" s="2136"/>
      <c r="S6" s="2136"/>
      <c r="T6" s="2155" t="s">
        <v>896</v>
      </c>
      <c r="U6" s="2155"/>
      <c r="V6" s="2155" t="s">
        <v>896</v>
      </c>
      <c r="W6" s="2155"/>
      <c r="X6" s="2137"/>
      <c r="Y6" s="2136"/>
      <c r="Z6" s="1118"/>
    </row>
    <row r="7" spans="1:27" ht="15.75" thickBot="1" x14ac:dyDescent="0.25">
      <c r="A7" s="1128"/>
      <c r="B7" s="1129"/>
      <c r="C7" s="1129"/>
      <c r="D7" s="1129"/>
      <c r="E7" s="1129"/>
      <c r="F7" s="1130"/>
      <c r="G7" s="1130"/>
      <c r="H7" s="1130"/>
      <c r="I7" s="1130"/>
      <c r="J7" s="1130"/>
      <c r="K7" s="2140"/>
      <c r="L7" s="2157" t="s">
        <v>86</v>
      </c>
      <c r="M7" s="2157"/>
      <c r="N7" s="2157" t="s">
        <v>87</v>
      </c>
      <c r="O7" s="2141"/>
      <c r="P7" s="1130"/>
      <c r="Q7" s="1130"/>
      <c r="R7" s="1130"/>
      <c r="S7" s="2140"/>
      <c r="T7" s="2157" t="s">
        <v>39</v>
      </c>
      <c r="U7" s="2157"/>
      <c r="V7" s="2157" t="s">
        <v>456</v>
      </c>
      <c r="W7" s="2157"/>
      <c r="X7" s="2141"/>
      <c r="Y7" s="1130"/>
      <c r="Z7" s="1131"/>
    </row>
    <row r="8" spans="1:27" ht="14.25" x14ac:dyDescent="0.2">
      <c r="A8" s="1137"/>
      <c r="B8" s="1146"/>
      <c r="C8" s="1137"/>
      <c r="D8" s="1146"/>
      <c r="E8" s="1137"/>
      <c r="F8" s="1146"/>
      <c r="G8" s="1137"/>
      <c r="H8" s="1146"/>
      <c r="I8" s="1137"/>
      <c r="J8" s="1146"/>
      <c r="K8" s="1137"/>
      <c r="L8" s="1203"/>
      <c r="M8" s="1203"/>
      <c r="N8" s="1203"/>
      <c r="O8" s="1137"/>
      <c r="P8" s="1137"/>
      <c r="Q8" s="1137"/>
      <c r="R8" s="1137"/>
      <c r="S8" s="1137"/>
      <c r="T8" s="1203"/>
      <c r="U8" s="1203"/>
      <c r="V8" s="1203"/>
      <c r="W8" s="1203"/>
      <c r="X8" s="1137"/>
      <c r="Y8" s="1137"/>
      <c r="Z8" s="1137"/>
      <c r="AA8" s="1137"/>
    </row>
    <row r="9" spans="1:27" ht="15" thickBot="1" x14ac:dyDescent="0.25">
      <c r="A9" s="1201" t="s">
        <v>49</v>
      </c>
      <c r="B9" s="1137"/>
      <c r="C9" s="1137"/>
      <c r="D9" s="1146"/>
      <c r="E9" s="1137"/>
      <c r="F9" s="1146"/>
      <c r="G9" s="1137"/>
      <c r="H9" s="1146"/>
      <c r="I9" s="1137"/>
      <c r="J9" s="1146"/>
      <c r="K9" s="1137"/>
      <c r="L9" s="1202"/>
      <c r="M9" s="1203"/>
      <c r="N9" s="1203"/>
      <c r="O9" s="1137"/>
      <c r="P9" s="1137"/>
      <c r="Q9" s="1137"/>
      <c r="R9" s="1137"/>
      <c r="S9" s="1137"/>
      <c r="T9" s="1202"/>
      <c r="U9" s="1203"/>
      <c r="V9" s="1203"/>
      <c r="W9" s="1203"/>
      <c r="X9" s="1137"/>
      <c r="Y9" s="1137"/>
      <c r="Z9" s="1137"/>
      <c r="AA9" s="1137"/>
    </row>
    <row r="10" spans="1:27" ht="14.25" x14ac:dyDescent="0.2">
      <c r="A10" s="1145" t="s">
        <v>457</v>
      </c>
      <c r="B10" s="1204">
        <v>217</v>
      </c>
      <c r="C10" s="260"/>
      <c r="D10" s="1204">
        <v>229</v>
      </c>
      <c r="E10" s="260"/>
      <c r="F10" s="1204">
        <v>213</v>
      </c>
      <c r="G10" s="260"/>
      <c r="H10" s="1204">
        <v>185</v>
      </c>
      <c r="I10" s="260"/>
      <c r="J10" s="1205">
        <v>186</v>
      </c>
      <c r="K10" s="63"/>
      <c r="L10" s="2158">
        <v>0.16666666666666666</v>
      </c>
      <c r="M10" s="2147"/>
      <c r="N10" s="2158">
        <v>0.16666666666666666</v>
      </c>
      <c r="O10" s="1207"/>
      <c r="P10" s="1208">
        <v>217</v>
      </c>
      <c r="Q10" s="260"/>
      <c r="R10" s="1205">
        <v>186</v>
      </c>
      <c r="S10" s="63"/>
      <c r="T10" s="2158">
        <v>0.16666666666666666</v>
      </c>
      <c r="U10" s="2145"/>
      <c r="V10" s="2158">
        <v>0.16666666666666666</v>
      </c>
      <c r="W10" s="2145"/>
      <c r="X10" s="63"/>
      <c r="Y10" s="1209">
        <v>813</v>
      </c>
      <c r="Z10" s="1137"/>
      <c r="AA10" s="1137"/>
    </row>
    <row r="11" spans="1:27" ht="14.25" x14ac:dyDescent="0.2">
      <c r="A11" s="1192" t="s">
        <v>425</v>
      </c>
      <c r="B11" s="268">
        <v>82</v>
      </c>
      <c r="C11" s="63"/>
      <c r="D11" s="268">
        <v>78</v>
      </c>
      <c r="E11" s="63"/>
      <c r="F11" s="268">
        <v>83</v>
      </c>
      <c r="G11" s="63"/>
      <c r="H11" s="268">
        <v>74</v>
      </c>
      <c r="I11" s="63"/>
      <c r="J11" s="1210">
        <v>75</v>
      </c>
      <c r="K11" s="63"/>
      <c r="L11" s="2144">
        <v>9.3333333333333338E-2</v>
      </c>
      <c r="M11" s="2147"/>
      <c r="N11" s="2144">
        <v>6.758203338758105E-2</v>
      </c>
      <c r="O11" s="1207"/>
      <c r="P11" s="1211">
        <v>82</v>
      </c>
      <c r="Q11" s="63"/>
      <c r="R11" s="1210">
        <v>75</v>
      </c>
      <c r="S11" s="63"/>
      <c r="T11" s="2144">
        <v>9.3333333333333338E-2</v>
      </c>
      <c r="U11" s="2145"/>
      <c r="V11" s="2144">
        <v>6.7582033387580953E-2</v>
      </c>
      <c r="W11" s="2145"/>
      <c r="X11" s="63"/>
      <c r="Y11" s="1212">
        <v>310</v>
      </c>
      <c r="Z11" s="1137"/>
      <c r="AA11" s="1137"/>
    </row>
    <row r="12" spans="1:27" ht="14.25" x14ac:dyDescent="0.2">
      <c r="A12" s="1192" t="s">
        <v>917</v>
      </c>
      <c r="B12" s="268">
        <v>193</v>
      </c>
      <c r="C12" s="63"/>
      <c r="D12" s="268">
        <v>157</v>
      </c>
      <c r="E12" s="63"/>
      <c r="F12" s="268">
        <v>157</v>
      </c>
      <c r="G12" s="63"/>
      <c r="H12" s="268">
        <v>125</v>
      </c>
      <c r="I12" s="63"/>
      <c r="J12" s="1210">
        <v>133</v>
      </c>
      <c r="K12" s="63"/>
      <c r="L12" s="2144">
        <v>0.45112781954887216</v>
      </c>
      <c r="M12" s="2147">
        <v>0.40925450973398025</v>
      </c>
      <c r="N12" s="1152">
        <v>0.40925450973398025</v>
      </c>
      <c r="O12" s="1207"/>
      <c r="P12" s="268">
        <v>193</v>
      </c>
      <c r="Q12" s="63"/>
      <c r="R12" s="1210">
        <v>133</v>
      </c>
      <c r="S12" s="63"/>
      <c r="T12" s="1152">
        <v>0.45112781954887216</v>
      </c>
      <c r="U12" s="1155"/>
      <c r="V12" s="1152">
        <v>0.40925450973398037</v>
      </c>
      <c r="W12" s="2145"/>
      <c r="X12" s="63"/>
      <c r="Y12" s="1212">
        <v>572</v>
      </c>
      <c r="Z12" s="1137"/>
      <c r="AA12" s="1137"/>
    </row>
    <row r="13" spans="1:27" ht="14.25" x14ac:dyDescent="0.2">
      <c r="A13" s="2379" t="s">
        <v>918</v>
      </c>
      <c r="B13" s="2288"/>
      <c r="C13" s="2289"/>
      <c r="D13" s="2288"/>
      <c r="E13" s="2289"/>
      <c r="F13" s="2288"/>
      <c r="G13" s="2289"/>
      <c r="H13" s="2288"/>
      <c r="I13" s="2289"/>
      <c r="J13" s="2290"/>
      <c r="K13" s="2381"/>
      <c r="L13" s="1305"/>
      <c r="M13" s="1160"/>
      <c r="N13" s="1305"/>
      <c r="O13" s="2257"/>
      <c r="P13" s="2291"/>
      <c r="Q13" s="2289"/>
      <c r="R13" s="2290"/>
      <c r="S13" s="2256"/>
      <c r="T13" s="1305"/>
      <c r="U13" s="2159"/>
      <c r="V13" s="1305"/>
      <c r="W13" s="2383"/>
      <c r="X13" s="2381"/>
      <c r="Y13" s="2382">
        <v>139</v>
      </c>
      <c r="Z13" s="1137"/>
      <c r="AA13" s="1137"/>
    </row>
    <row r="14" spans="1:27" ht="14.25" x14ac:dyDescent="0.2">
      <c r="A14" s="2379" t="s">
        <v>919</v>
      </c>
      <c r="B14" s="2288"/>
      <c r="C14" s="2289"/>
      <c r="D14" s="2288"/>
      <c r="E14" s="2289"/>
      <c r="F14" s="2288"/>
      <c r="G14" s="2289"/>
      <c r="H14" s="2288"/>
      <c r="I14" s="2289"/>
      <c r="J14" s="2290"/>
      <c r="K14" s="2381"/>
      <c r="L14" s="1305"/>
      <c r="M14" s="1160"/>
      <c r="N14" s="1305"/>
      <c r="O14" s="2257"/>
      <c r="P14" s="2291"/>
      <c r="Q14" s="2289"/>
      <c r="R14" s="2290"/>
      <c r="S14" s="2256"/>
      <c r="T14" s="1305"/>
      <c r="U14" s="2159"/>
      <c r="V14" s="1305"/>
      <c r="W14" s="2383"/>
      <c r="X14" s="2381"/>
      <c r="Y14" s="2382">
        <v>110</v>
      </c>
      <c r="Z14" s="1137"/>
      <c r="AA14" s="1137"/>
    </row>
    <row r="15" spans="1:27" ht="14.25" x14ac:dyDescent="0.2">
      <c r="A15" s="2379" t="s">
        <v>920</v>
      </c>
      <c r="B15" s="2288"/>
      <c r="C15" s="2289"/>
      <c r="D15" s="2288"/>
      <c r="E15" s="2289"/>
      <c r="F15" s="2288"/>
      <c r="G15" s="2289"/>
      <c r="H15" s="2288"/>
      <c r="I15" s="2289"/>
      <c r="J15" s="2290"/>
      <c r="K15" s="2381"/>
      <c r="L15" s="1305"/>
      <c r="M15" s="1160"/>
      <c r="N15" s="1305"/>
      <c r="O15" s="2257"/>
      <c r="P15" s="2291"/>
      <c r="Q15" s="2289"/>
      <c r="R15" s="2290"/>
      <c r="S15" s="2256"/>
      <c r="T15" s="1305"/>
      <c r="U15" s="2159"/>
      <c r="V15" s="1305"/>
      <c r="W15" s="2383"/>
      <c r="X15" s="2381"/>
      <c r="Y15" s="2382">
        <v>233</v>
      </c>
      <c r="Z15" s="1137"/>
      <c r="AA15" s="1137"/>
    </row>
    <row r="16" spans="1:27" ht="15.75" x14ac:dyDescent="0.2">
      <c r="A16" s="2380" t="s">
        <v>955</v>
      </c>
      <c r="B16" s="2288"/>
      <c r="C16" s="2289"/>
      <c r="D16" s="2288"/>
      <c r="E16" s="2289"/>
      <c r="F16" s="2288"/>
      <c r="G16" s="2289"/>
      <c r="H16" s="2288"/>
      <c r="I16" s="2289"/>
      <c r="J16" s="2290"/>
      <c r="K16" s="2381"/>
      <c r="L16" s="1305"/>
      <c r="M16" s="1160"/>
      <c r="N16" s="1305"/>
      <c r="O16" s="2259"/>
      <c r="P16" s="2291"/>
      <c r="Q16" s="2289"/>
      <c r="R16" s="2290"/>
      <c r="S16" s="2258"/>
      <c r="T16" s="1305"/>
      <c r="U16" s="2161"/>
      <c r="V16" s="1305"/>
      <c r="W16" s="2383"/>
      <c r="X16" s="2381"/>
      <c r="Y16" s="2382">
        <v>90</v>
      </c>
      <c r="Z16" s="1137"/>
      <c r="AA16" s="1137"/>
    </row>
    <row r="17" spans="1:27" ht="14.25" x14ac:dyDescent="0.2">
      <c r="A17" s="1192" t="s">
        <v>458</v>
      </c>
      <c r="B17" s="268">
        <v>-42</v>
      </c>
      <c r="C17" s="63"/>
      <c r="D17" s="268">
        <v>-26</v>
      </c>
      <c r="E17" s="63"/>
      <c r="F17" s="268">
        <v>-33</v>
      </c>
      <c r="G17" s="63"/>
      <c r="H17" s="268">
        <v>-31</v>
      </c>
      <c r="I17" s="63"/>
      <c r="J17" s="1210">
        <v>-29</v>
      </c>
      <c r="K17" s="63"/>
      <c r="L17" s="2148">
        <v>-0.44827586206896552</v>
      </c>
      <c r="M17" s="2147"/>
      <c r="N17" s="2148">
        <v>-0.44827586206896552</v>
      </c>
      <c r="O17" s="1207"/>
      <c r="P17" s="1211">
        <v>-42</v>
      </c>
      <c r="Q17" s="63"/>
      <c r="R17" s="1210">
        <v>-29</v>
      </c>
      <c r="S17" s="63"/>
      <c r="T17" s="2148">
        <v>-0.44827586206896552</v>
      </c>
      <c r="U17" s="2145"/>
      <c r="V17" s="2148">
        <v>-0.44827586206896552</v>
      </c>
      <c r="W17" s="2383"/>
      <c r="X17" s="2381"/>
      <c r="Y17" s="2382">
        <v>-119</v>
      </c>
      <c r="Z17" s="1137"/>
      <c r="AA17" s="1137"/>
    </row>
    <row r="18" spans="1:27" ht="14.25" x14ac:dyDescent="0.2">
      <c r="A18" s="1213" t="s">
        <v>459</v>
      </c>
      <c r="B18" s="1182">
        <v>450</v>
      </c>
      <c r="C18" s="1194"/>
      <c r="D18" s="1182">
        <v>438</v>
      </c>
      <c r="E18" s="1194"/>
      <c r="F18" s="1182">
        <v>420</v>
      </c>
      <c r="G18" s="1172"/>
      <c r="H18" s="1182">
        <v>353</v>
      </c>
      <c r="I18" s="1172"/>
      <c r="J18" s="1183">
        <v>365</v>
      </c>
      <c r="K18" s="1139"/>
      <c r="L18" s="2148">
        <v>0.23287671232876711</v>
      </c>
      <c r="M18" s="2147"/>
      <c r="N18" s="2148">
        <v>0.21293800539083557</v>
      </c>
      <c r="O18" s="1159"/>
      <c r="P18" s="1196">
        <v>450</v>
      </c>
      <c r="Q18" s="1172"/>
      <c r="R18" s="1183">
        <v>365</v>
      </c>
      <c r="S18" s="1139"/>
      <c r="T18" s="2148">
        <v>0.23287671232876711</v>
      </c>
      <c r="U18" s="2145"/>
      <c r="V18" s="2148">
        <v>0.21293800539083557</v>
      </c>
      <c r="W18" s="2145"/>
      <c r="X18" s="1139"/>
      <c r="Y18" s="1184">
        <v>1576</v>
      </c>
      <c r="Z18" s="1137"/>
      <c r="AA18" s="1137"/>
    </row>
    <row r="19" spans="1:27" ht="14.25" x14ac:dyDescent="0.2">
      <c r="A19" s="1214" t="s">
        <v>460</v>
      </c>
      <c r="B19" s="1182">
        <v>450</v>
      </c>
      <c r="C19" s="1194"/>
      <c r="D19" s="1182">
        <v>438</v>
      </c>
      <c r="E19" s="1194"/>
      <c r="F19" s="1182">
        <v>423</v>
      </c>
      <c r="G19" s="1172"/>
      <c r="H19" s="1182">
        <v>360</v>
      </c>
      <c r="I19" s="1172"/>
      <c r="J19" s="1183">
        <v>371</v>
      </c>
      <c r="K19" s="1139"/>
      <c r="L19" s="1303">
        <v>0.21293800539083557</v>
      </c>
      <c r="M19" s="2147"/>
      <c r="N19" s="2150">
        <v>0.21293800539083557</v>
      </c>
      <c r="O19" s="1159"/>
      <c r="P19" s="1196">
        <v>450</v>
      </c>
      <c r="Q19" s="1172"/>
      <c r="R19" s="1183">
        <v>371</v>
      </c>
      <c r="S19" s="1139"/>
      <c r="T19" s="1303">
        <v>0.21293800539083557</v>
      </c>
      <c r="U19" s="2145"/>
      <c r="V19" s="2150">
        <v>0.21293800539083557</v>
      </c>
      <c r="W19" s="2145"/>
      <c r="X19" s="1139"/>
      <c r="Y19" s="1184">
        <v>1592</v>
      </c>
      <c r="Z19" s="1137"/>
      <c r="AA19" s="1137"/>
    </row>
    <row r="20" spans="1:27" ht="14.25" x14ac:dyDescent="0.2">
      <c r="A20" s="1148" t="s">
        <v>56</v>
      </c>
      <c r="B20" s="1149"/>
      <c r="C20" s="1137"/>
      <c r="D20" s="1149"/>
      <c r="E20" s="1137"/>
      <c r="F20" s="1149"/>
      <c r="G20" s="1137"/>
      <c r="H20" s="1149"/>
      <c r="I20" s="1137"/>
      <c r="J20" s="1158"/>
      <c r="K20" s="1137"/>
      <c r="L20" s="1304"/>
      <c r="M20" s="2147"/>
      <c r="N20" s="1305"/>
      <c r="O20" s="1215"/>
      <c r="P20" s="1216"/>
      <c r="Q20" s="1137"/>
      <c r="R20" s="1166"/>
      <c r="S20" s="1137"/>
      <c r="T20" s="1306"/>
      <c r="U20" s="1203"/>
      <c r="V20" s="1307"/>
      <c r="W20" s="1203"/>
      <c r="X20" s="1137"/>
      <c r="Y20" s="1168"/>
      <c r="Z20" s="1137"/>
      <c r="AA20" s="1137"/>
    </row>
    <row r="21" spans="1:27" ht="14.25" x14ac:dyDescent="0.2">
      <c r="A21" s="1192" t="s">
        <v>57</v>
      </c>
      <c r="B21" s="1149">
        <v>57</v>
      </c>
      <c r="C21" s="1150"/>
      <c r="D21" s="1149">
        <v>97</v>
      </c>
      <c r="E21" s="1150"/>
      <c r="F21" s="1149">
        <v>61</v>
      </c>
      <c r="G21" s="1139"/>
      <c r="H21" s="1149">
        <v>-29</v>
      </c>
      <c r="I21" s="1139"/>
      <c r="J21" s="1158">
        <v>38</v>
      </c>
      <c r="K21" s="1139"/>
      <c r="L21" s="1304">
        <v>0.5</v>
      </c>
      <c r="M21" s="2147"/>
      <c r="N21" s="1305"/>
      <c r="O21" s="1159"/>
      <c r="P21" s="1217">
        <v>57</v>
      </c>
      <c r="Q21" s="1139"/>
      <c r="R21" s="1158">
        <v>38</v>
      </c>
      <c r="S21" s="1139"/>
      <c r="T21" s="1304">
        <v>0.5</v>
      </c>
      <c r="U21" s="2145"/>
      <c r="V21" s="1305"/>
      <c r="W21" s="2145"/>
      <c r="X21" s="1139"/>
      <c r="Y21" s="1161">
        <v>167</v>
      </c>
      <c r="Z21" s="1137"/>
      <c r="AA21" s="1137"/>
    </row>
    <row r="22" spans="1:27" ht="14.25" x14ac:dyDescent="0.2">
      <c r="A22" s="1192" t="s">
        <v>427</v>
      </c>
      <c r="B22" s="1149"/>
      <c r="C22" s="1137"/>
      <c r="D22" s="1149"/>
      <c r="E22" s="1137"/>
      <c r="F22" s="1149"/>
      <c r="G22" s="1137"/>
      <c r="H22" s="1149"/>
      <c r="I22" s="1137"/>
      <c r="J22" s="1158"/>
      <c r="K22" s="1137"/>
      <c r="L22" s="1304"/>
      <c r="M22" s="2145"/>
      <c r="N22" s="1305"/>
      <c r="O22" s="1137"/>
      <c r="P22" s="1217"/>
      <c r="Q22" s="1137"/>
      <c r="R22" s="1158"/>
      <c r="S22" s="1137"/>
      <c r="T22" s="1306"/>
      <c r="U22" s="1203"/>
      <c r="V22" s="1307"/>
      <c r="W22" s="1203"/>
      <c r="X22" s="1137"/>
      <c r="Y22" s="1161"/>
      <c r="Z22" s="1137"/>
      <c r="AA22" s="1137"/>
    </row>
    <row r="23" spans="1:27" ht="14.25" x14ac:dyDescent="0.2">
      <c r="A23" s="1181" t="s">
        <v>428</v>
      </c>
      <c r="B23" s="1149">
        <v>227</v>
      </c>
      <c r="C23" s="1150"/>
      <c r="D23" s="1149">
        <v>-67</v>
      </c>
      <c r="E23" s="1150"/>
      <c r="F23" s="1149">
        <v>33</v>
      </c>
      <c r="G23" s="1139"/>
      <c r="H23" s="1149">
        <v>-58</v>
      </c>
      <c r="I23" s="1139"/>
      <c r="J23" s="1158">
        <v>-341</v>
      </c>
      <c r="K23" s="1139"/>
      <c r="L23" s="1304" t="s">
        <v>897</v>
      </c>
      <c r="M23" s="2147"/>
      <c r="N23" s="1305"/>
      <c r="O23" s="1159"/>
      <c r="P23" s="1217">
        <v>227</v>
      </c>
      <c r="Q23" s="1139"/>
      <c r="R23" s="1158">
        <v>-341</v>
      </c>
      <c r="S23" s="1139"/>
      <c r="T23" s="1304" t="s">
        <v>897</v>
      </c>
      <c r="U23" s="2145"/>
      <c r="V23" s="1305"/>
      <c r="W23" s="2145"/>
      <c r="X23" s="1139"/>
      <c r="Y23" s="1161">
        <v>-433</v>
      </c>
      <c r="Z23" s="1137"/>
      <c r="AA23" s="1137"/>
    </row>
    <row r="24" spans="1:27" ht="14.25" x14ac:dyDescent="0.2">
      <c r="A24" s="1192" t="s">
        <v>59</v>
      </c>
      <c r="B24" s="1149">
        <v>0</v>
      </c>
      <c r="C24" s="1150"/>
      <c r="D24" s="1149">
        <v>0</v>
      </c>
      <c r="E24" s="1150"/>
      <c r="F24" s="1149">
        <v>-32</v>
      </c>
      <c r="G24" s="1139"/>
      <c r="H24" s="1149">
        <v>0</v>
      </c>
      <c r="I24" s="1139"/>
      <c r="J24" s="1158">
        <v>0</v>
      </c>
      <c r="K24" s="1139"/>
      <c r="L24" s="1304" t="s">
        <v>897</v>
      </c>
      <c r="M24" s="2147"/>
      <c r="N24" s="1305"/>
      <c r="O24" s="1159"/>
      <c r="P24" s="1217">
        <v>0</v>
      </c>
      <c r="Q24" s="1139"/>
      <c r="R24" s="1158">
        <v>0</v>
      </c>
      <c r="S24" s="1139"/>
      <c r="T24" s="1304" t="s">
        <v>897</v>
      </c>
      <c r="U24" s="2145"/>
      <c r="V24" s="1305"/>
      <c r="W24" s="2145"/>
      <c r="X24" s="1139"/>
      <c r="Y24" s="1161">
        <v>-32</v>
      </c>
      <c r="Z24" s="1137"/>
      <c r="AA24" s="1137"/>
    </row>
    <row r="25" spans="1:27" ht="14.25" x14ac:dyDescent="0.2">
      <c r="A25" s="1192" t="s">
        <v>61</v>
      </c>
      <c r="B25" s="1149">
        <v>6</v>
      </c>
      <c r="C25" s="1150"/>
      <c r="D25" s="1149">
        <v>22</v>
      </c>
      <c r="E25" s="1150"/>
      <c r="F25" s="1149">
        <v>7</v>
      </c>
      <c r="G25" s="1139"/>
      <c r="H25" s="1149">
        <v>6</v>
      </c>
      <c r="I25" s="1139"/>
      <c r="J25" s="1158">
        <v>9</v>
      </c>
      <c r="K25" s="1139"/>
      <c r="L25" s="1304">
        <v>-0.33333333333333331</v>
      </c>
      <c r="M25" s="2147"/>
      <c r="N25" s="1305"/>
      <c r="O25" s="1159"/>
      <c r="P25" s="1217">
        <v>6</v>
      </c>
      <c r="Q25" s="1139"/>
      <c r="R25" s="1158">
        <v>9</v>
      </c>
      <c r="S25" s="1139"/>
      <c r="T25" s="1304">
        <v>-0.33333333333333331</v>
      </c>
      <c r="U25" s="2145"/>
      <c r="V25" s="1305"/>
      <c r="W25" s="2145"/>
      <c r="X25" s="1139"/>
      <c r="Y25" s="1161">
        <v>44</v>
      </c>
      <c r="Z25" s="1137"/>
      <c r="AA25" s="1137"/>
    </row>
    <row r="26" spans="1:27" ht="14.25" x14ac:dyDescent="0.2">
      <c r="A26" s="1218" t="s">
        <v>63</v>
      </c>
      <c r="B26" s="1219">
        <v>15</v>
      </c>
      <c r="C26" s="1220"/>
      <c r="D26" s="1219">
        <v>0</v>
      </c>
      <c r="E26" s="1220"/>
      <c r="F26" s="1219">
        <v>0</v>
      </c>
      <c r="G26" s="1193"/>
      <c r="H26" s="1219">
        <v>0</v>
      </c>
      <c r="I26" s="1193"/>
      <c r="J26" s="1221">
        <v>0</v>
      </c>
      <c r="K26" s="1139"/>
      <c r="L26" s="1308" t="s">
        <v>897</v>
      </c>
      <c r="M26" s="2147"/>
      <c r="N26" s="1309"/>
      <c r="O26" s="1159"/>
      <c r="P26" s="1222">
        <v>15</v>
      </c>
      <c r="Q26" s="1193"/>
      <c r="R26" s="1221">
        <v>0</v>
      </c>
      <c r="S26" s="1139"/>
      <c r="T26" s="1308" t="s">
        <v>897</v>
      </c>
      <c r="U26" s="2145"/>
      <c r="V26" s="1309"/>
      <c r="W26" s="2145"/>
      <c r="X26" s="1139"/>
      <c r="Y26" s="1223">
        <v>0</v>
      </c>
      <c r="Z26" s="1137"/>
      <c r="AA26" s="1137"/>
    </row>
    <row r="27" spans="1:27" ht="15" thickBot="1" x14ac:dyDescent="0.25">
      <c r="A27" s="1224" t="s">
        <v>453</v>
      </c>
      <c r="B27" s="1219">
        <v>755</v>
      </c>
      <c r="C27" s="1225"/>
      <c r="D27" s="1219">
        <v>490</v>
      </c>
      <c r="E27" s="1225"/>
      <c r="F27" s="1219">
        <v>489</v>
      </c>
      <c r="G27" s="1225"/>
      <c r="H27" s="1219">
        <v>272</v>
      </c>
      <c r="I27" s="1225"/>
      <c r="J27" s="1183">
        <v>71</v>
      </c>
      <c r="K27" s="1137"/>
      <c r="L27" s="2152">
        <v>9.6338028169014081</v>
      </c>
      <c r="M27" s="2147"/>
      <c r="N27" s="2152">
        <v>8.3209876543209873</v>
      </c>
      <c r="O27" s="1215"/>
      <c r="P27" s="1219">
        <v>755</v>
      </c>
      <c r="Q27" s="1225"/>
      <c r="R27" s="1183">
        <v>71</v>
      </c>
      <c r="S27" s="1137"/>
      <c r="T27" s="2152">
        <v>9.6338028169014081</v>
      </c>
      <c r="U27" s="2145"/>
      <c r="V27" s="2152">
        <v>8.3209876543209873</v>
      </c>
      <c r="W27" s="2145"/>
      <c r="X27" s="1137"/>
      <c r="Y27" s="1184">
        <v>1322</v>
      </c>
      <c r="Z27" s="1137"/>
      <c r="AA27" s="1137"/>
    </row>
    <row r="28" spans="1:27" ht="14.25" x14ac:dyDescent="0.2">
      <c r="A28" s="1137"/>
      <c r="B28" s="1146"/>
      <c r="C28" s="1137"/>
      <c r="D28" s="1146"/>
      <c r="E28" s="1137"/>
      <c r="F28" s="1146"/>
      <c r="G28" s="1137"/>
      <c r="H28" s="1146"/>
      <c r="I28" s="1137"/>
      <c r="J28" s="1146"/>
      <c r="K28" s="1137"/>
      <c r="L28" s="1203"/>
      <c r="M28" s="1203"/>
      <c r="N28" s="1203"/>
      <c r="O28" s="1137"/>
      <c r="P28" s="1137"/>
      <c r="Q28" s="1137"/>
      <c r="R28" s="1137"/>
      <c r="S28" s="1137"/>
      <c r="T28" s="1203"/>
      <c r="U28" s="1203"/>
      <c r="V28" s="1203"/>
      <c r="W28" s="1203"/>
      <c r="X28" s="1137"/>
      <c r="Y28" s="63"/>
      <c r="Z28" s="1137"/>
      <c r="AA28" s="1137"/>
    </row>
    <row r="29" spans="1:27" ht="16.5" thickBot="1" x14ac:dyDescent="0.25">
      <c r="A29" s="117" t="s">
        <v>956</v>
      </c>
      <c r="B29" s="277"/>
      <c r="C29" s="286"/>
      <c r="D29" s="277"/>
      <c r="E29" s="286"/>
      <c r="F29" s="277"/>
      <c r="G29" s="277"/>
      <c r="H29" s="277"/>
      <c r="I29" s="277"/>
      <c r="J29" s="277"/>
      <c r="K29" s="63"/>
      <c r="L29" s="127"/>
      <c r="M29" s="63"/>
      <c r="N29" s="127"/>
      <c r="O29" s="63"/>
      <c r="P29" s="277"/>
      <c r="Q29" s="277"/>
      <c r="R29" s="277"/>
      <c r="S29" s="63"/>
      <c r="T29" s="127"/>
      <c r="U29" s="63"/>
      <c r="V29" s="127"/>
      <c r="W29" s="63"/>
      <c r="X29" s="63"/>
      <c r="Y29" s="277"/>
      <c r="Z29" s="1137"/>
      <c r="AA29" s="1137"/>
    </row>
    <row r="30" spans="1:27" ht="14.25" x14ac:dyDescent="0.2">
      <c r="A30" s="1310" t="s">
        <v>109</v>
      </c>
      <c r="B30" s="268">
        <v>268</v>
      </c>
      <c r="C30" s="17"/>
      <c r="D30" s="268">
        <v>253</v>
      </c>
      <c r="E30" s="17"/>
      <c r="F30" s="268">
        <v>242</v>
      </c>
      <c r="G30" s="87"/>
      <c r="H30" s="268">
        <v>224</v>
      </c>
      <c r="I30" s="87"/>
      <c r="J30" s="1210">
        <v>225</v>
      </c>
      <c r="K30" s="87"/>
      <c r="L30" s="2144">
        <v>0.19111111111111112</v>
      </c>
      <c r="M30" s="2147"/>
      <c r="N30" s="2144">
        <v>0.1767235948657204</v>
      </c>
      <c r="O30" s="1311"/>
      <c r="P30" s="268">
        <v>268</v>
      </c>
      <c r="Q30" s="87"/>
      <c r="R30" s="1210">
        <v>225</v>
      </c>
      <c r="S30" s="87"/>
      <c r="T30" s="2144">
        <v>0.19111111111111112</v>
      </c>
      <c r="U30" s="2147"/>
      <c r="V30" s="2144">
        <v>0.1767235948657204</v>
      </c>
      <c r="W30" s="2147"/>
      <c r="X30" s="87"/>
      <c r="Y30" s="1209">
        <v>944</v>
      </c>
      <c r="Z30" s="1137"/>
      <c r="AA30" s="1137"/>
    </row>
    <row r="31" spans="1:27" ht="14.25" x14ac:dyDescent="0.2">
      <c r="A31" s="1312" t="s">
        <v>110</v>
      </c>
      <c r="B31" s="268">
        <v>206</v>
      </c>
      <c r="C31" s="17"/>
      <c r="D31" s="268">
        <v>169</v>
      </c>
      <c r="E31" s="17"/>
      <c r="F31" s="268">
        <v>170</v>
      </c>
      <c r="G31" s="87"/>
      <c r="H31" s="268">
        <v>100</v>
      </c>
      <c r="I31" s="87"/>
      <c r="J31" s="1210">
        <v>96</v>
      </c>
      <c r="K31" s="87"/>
      <c r="L31" s="2144">
        <v>1.1458333333333333</v>
      </c>
      <c r="M31" s="2147"/>
      <c r="N31" s="2144">
        <v>1.0987819090310633</v>
      </c>
      <c r="O31" s="1311"/>
      <c r="P31" s="268">
        <v>206</v>
      </c>
      <c r="Q31" s="87"/>
      <c r="R31" s="1210">
        <v>96</v>
      </c>
      <c r="S31" s="87"/>
      <c r="T31" s="2144">
        <v>1.1458333333333333</v>
      </c>
      <c r="U31" s="2147"/>
      <c r="V31" s="2144">
        <v>1.0987819090310633</v>
      </c>
      <c r="W31" s="2147"/>
      <c r="X31" s="87"/>
      <c r="Y31" s="1212">
        <v>535</v>
      </c>
      <c r="Z31" s="1137"/>
      <c r="AA31" s="1137"/>
    </row>
    <row r="32" spans="1:27" ht="14.25" x14ac:dyDescent="0.2">
      <c r="A32" s="1312" t="s">
        <v>138</v>
      </c>
      <c r="B32" s="268">
        <v>-7</v>
      </c>
      <c r="C32" s="17"/>
      <c r="D32" s="268">
        <v>9</v>
      </c>
      <c r="E32" s="17"/>
      <c r="F32" s="268">
        <v>11</v>
      </c>
      <c r="G32" s="87"/>
      <c r="H32" s="268">
        <v>17</v>
      </c>
      <c r="I32" s="87"/>
      <c r="J32" s="1210">
        <v>19</v>
      </c>
      <c r="K32" s="87"/>
      <c r="L32" s="2144" t="s">
        <v>897</v>
      </c>
      <c r="M32" s="2147"/>
      <c r="N32" s="2144" t="s">
        <v>897</v>
      </c>
      <c r="O32" s="1311"/>
      <c r="P32" s="268">
        <v>-7</v>
      </c>
      <c r="Q32" s="87"/>
      <c r="R32" s="1210">
        <v>19</v>
      </c>
      <c r="S32" s="87"/>
      <c r="T32" s="2144" t="s">
        <v>897</v>
      </c>
      <c r="U32" s="2147"/>
      <c r="V32" s="2144" t="s">
        <v>897</v>
      </c>
      <c r="W32" s="2147"/>
      <c r="X32" s="87"/>
      <c r="Y32" s="1212">
        <v>56</v>
      </c>
      <c r="Z32" s="1137"/>
      <c r="AA32" s="1137"/>
    </row>
    <row r="33" spans="1:27" ht="14.25" x14ac:dyDescent="0.2">
      <c r="A33" s="1312" t="s">
        <v>140</v>
      </c>
      <c r="B33" s="268">
        <v>0</v>
      </c>
      <c r="C33" s="17"/>
      <c r="D33" s="268">
        <v>0</v>
      </c>
      <c r="E33" s="17"/>
      <c r="F33" s="268">
        <v>0</v>
      </c>
      <c r="G33" s="87"/>
      <c r="H33" s="268">
        <v>0</v>
      </c>
      <c r="I33" s="87"/>
      <c r="J33" s="1210">
        <v>0</v>
      </c>
      <c r="K33" s="87"/>
      <c r="L33" s="2144" t="s">
        <v>897</v>
      </c>
      <c r="M33" s="2147"/>
      <c r="N33" s="2144" t="s">
        <v>897</v>
      </c>
      <c r="O33" s="1311"/>
      <c r="P33" s="268">
        <v>0</v>
      </c>
      <c r="Q33" s="87"/>
      <c r="R33" s="1210">
        <v>0</v>
      </c>
      <c r="S33" s="87"/>
      <c r="T33" s="2144" t="s">
        <v>897</v>
      </c>
      <c r="U33" s="2147"/>
      <c r="V33" s="2144" t="s">
        <v>897</v>
      </c>
      <c r="W33" s="2147"/>
      <c r="X33" s="87"/>
      <c r="Y33" s="1212">
        <v>0</v>
      </c>
      <c r="Z33" s="1137"/>
      <c r="AA33" s="1137"/>
    </row>
    <row r="34" spans="1:27" ht="14.25" x14ac:dyDescent="0.2">
      <c r="A34" s="1312" t="s">
        <v>114</v>
      </c>
      <c r="B34" s="268">
        <v>38</v>
      </c>
      <c r="C34" s="17"/>
      <c r="D34" s="268">
        <v>45</v>
      </c>
      <c r="E34" s="17"/>
      <c r="F34" s="268">
        <v>44</v>
      </c>
      <c r="G34" s="87"/>
      <c r="H34" s="268">
        <v>44</v>
      </c>
      <c r="I34" s="87"/>
      <c r="J34" s="1210">
        <v>44</v>
      </c>
      <c r="K34" s="87"/>
      <c r="L34" s="2144">
        <v>-0.13636363636363635</v>
      </c>
      <c r="M34" s="2147"/>
      <c r="N34" s="2144">
        <v>-0.16599074062531741</v>
      </c>
      <c r="O34" s="1311"/>
      <c r="P34" s="268">
        <v>38</v>
      </c>
      <c r="Q34" s="87"/>
      <c r="R34" s="1210">
        <v>44</v>
      </c>
      <c r="S34" s="87"/>
      <c r="T34" s="2144">
        <v>-0.13636363636363635</v>
      </c>
      <c r="U34" s="2147"/>
      <c r="V34" s="2144">
        <v>-0.16599074062531741</v>
      </c>
      <c r="W34" s="2147"/>
      <c r="X34" s="87"/>
      <c r="Y34" s="1212">
        <v>177</v>
      </c>
      <c r="Z34" s="1137"/>
      <c r="AA34" s="1137"/>
    </row>
    <row r="35" spans="1:27" ht="15.75" x14ac:dyDescent="0.2">
      <c r="A35" s="1313" t="s">
        <v>957</v>
      </c>
      <c r="B35" s="1314">
        <v>42</v>
      </c>
      <c r="C35" s="1315"/>
      <c r="D35" s="1314">
        <v>30</v>
      </c>
      <c r="E35" s="1315"/>
      <c r="F35" s="1314">
        <v>25</v>
      </c>
      <c r="G35" s="1316"/>
      <c r="H35" s="1314">
        <v>26</v>
      </c>
      <c r="I35" s="1316"/>
      <c r="J35" s="1317">
        <v>34</v>
      </c>
      <c r="K35" s="87"/>
      <c r="L35" s="2148">
        <v>0.23529411764705882</v>
      </c>
      <c r="M35" s="2147"/>
      <c r="N35" s="2148">
        <v>0.21963041267852626</v>
      </c>
      <c r="O35" s="1311"/>
      <c r="P35" s="1318">
        <v>42</v>
      </c>
      <c r="Q35" s="1316"/>
      <c r="R35" s="1317">
        <v>34</v>
      </c>
      <c r="S35" s="87"/>
      <c r="T35" s="2144">
        <v>0.23529411764705882</v>
      </c>
      <c r="U35" s="2147"/>
      <c r="V35" s="2144">
        <v>0.21963041267852626</v>
      </c>
      <c r="W35" s="2147"/>
      <c r="X35" s="87"/>
      <c r="Y35" s="1319">
        <v>115</v>
      </c>
      <c r="Z35" s="1137"/>
      <c r="AA35" s="1137"/>
    </row>
    <row r="36" spans="1:27" ht="14.25" x14ac:dyDescent="0.2">
      <c r="A36" s="1226" t="s">
        <v>430</v>
      </c>
      <c r="B36" s="2162">
        <v>547</v>
      </c>
      <c r="C36" s="117"/>
      <c r="D36" s="2162">
        <v>506</v>
      </c>
      <c r="E36" s="117"/>
      <c r="F36" s="2162">
        <v>492</v>
      </c>
      <c r="G36" s="2163"/>
      <c r="H36" s="2162">
        <v>411</v>
      </c>
      <c r="I36" s="2163"/>
      <c r="J36" s="2164">
        <v>418</v>
      </c>
      <c r="K36" s="2165"/>
      <c r="L36" s="2144">
        <v>0.30861244019138756</v>
      </c>
      <c r="M36" s="2147"/>
      <c r="N36" s="2144">
        <v>0.28571982921452155</v>
      </c>
      <c r="O36" s="2166"/>
      <c r="P36" s="2162">
        <v>547</v>
      </c>
      <c r="Q36" s="2162"/>
      <c r="R36" s="2164">
        <v>418</v>
      </c>
      <c r="S36" s="2167"/>
      <c r="T36" s="2149">
        <v>0.30861244019138756</v>
      </c>
      <c r="U36" s="2147"/>
      <c r="V36" s="2149">
        <v>0.28571982921452155</v>
      </c>
      <c r="W36" s="2147"/>
      <c r="X36" s="2162"/>
      <c r="Y36" s="2168">
        <v>1827</v>
      </c>
      <c r="Z36" s="1137"/>
      <c r="AA36" s="1137"/>
    </row>
    <row r="37" spans="1:27" ht="15.75" x14ac:dyDescent="0.2">
      <c r="A37" s="1312" t="s">
        <v>461</v>
      </c>
      <c r="B37" s="1314">
        <v>-97</v>
      </c>
      <c r="C37" s="1315"/>
      <c r="D37" s="1314">
        <v>-68</v>
      </c>
      <c r="E37" s="1315"/>
      <c r="F37" s="1314">
        <v>-72</v>
      </c>
      <c r="G37" s="1316"/>
      <c r="H37" s="1314">
        <v>-58</v>
      </c>
      <c r="I37" s="1316"/>
      <c r="J37" s="1317">
        <v>-53</v>
      </c>
      <c r="K37" s="87"/>
      <c r="L37" s="2148">
        <v>-0.83018867924528306</v>
      </c>
      <c r="M37" s="2147"/>
      <c r="N37" s="2148">
        <v>-0.79793340985293881</v>
      </c>
      <c r="O37" s="1311"/>
      <c r="P37" s="1318">
        <v>-97</v>
      </c>
      <c r="Q37" s="1316"/>
      <c r="R37" s="1317">
        <v>-53</v>
      </c>
      <c r="S37" s="87"/>
      <c r="T37" s="2148">
        <v>-0.83018867924528306</v>
      </c>
      <c r="U37" s="2147"/>
      <c r="V37" s="2148">
        <v>-0.79793340985293881</v>
      </c>
      <c r="W37" s="2147"/>
      <c r="X37" s="87"/>
      <c r="Y37" s="1319">
        <v>-251</v>
      </c>
      <c r="Z37" s="1137"/>
      <c r="AA37" s="1137"/>
    </row>
    <row r="38" spans="1:27" ht="15" thickBot="1" x14ac:dyDescent="0.25">
      <c r="A38" s="1320" t="s">
        <v>462</v>
      </c>
      <c r="B38" s="1321">
        <v>450</v>
      </c>
      <c r="C38" s="1322"/>
      <c r="D38" s="1321">
        <v>438</v>
      </c>
      <c r="E38" s="1322"/>
      <c r="F38" s="1321">
        <v>420</v>
      </c>
      <c r="G38" s="2169"/>
      <c r="H38" s="1321">
        <v>353</v>
      </c>
      <c r="I38" s="2169"/>
      <c r="J38" s="1323">
        <v>365</v>
      </c>
      <c r="K38" s="2170"/>
      <c r="L38" s="2152">
        <v>0.23287671232876711</v>
      </c>
      <c r="M38" s="2147"/>
      <c r="N38" s="2152">
        <v>0.21293800539083557</v>
      </c>
      <c r="O38" s="1311"/>
      <c r="P38" s="1321">
        <v>450</v>
      </c>
      <c r="Q38" s="2171"/>
      <c r="R38" s="1323">
        <v>365</v>
      </c>
      <c r="S38" s="1324"/>
      <c r="T38" s="2152">
        <v>0.23287671232876711</v>
      </c>
      <c r="U38" s="2147"/>
      <c r="V38" s="2152">
        <v>0.21293800539083557</v>
      </c>
      <c r="W38" s="2147"/>
      <c r="X38" s="87"/>
      <c r="Y38" s="1325">
        <v>1576</v>
      </c>
      <c r="Z38" s="1137"/>
      <c r="AA38" s="1137"/>
    </row>
    <row r="39" spans="1:27" ht="14.25" x14ac:dyDescent="0.2">
      <c r="A39" s="358" t="s">
        <v>945</v>
      </c>
      <c r="B39" s="268"/>
      <c r="C39" s="117"/>
      <c r="D39" s="268"/>
      <c r="E39" s="117"/>
      <c r="F39" s="268"/>
      <c r="G39" s="2172"/>
      <c r="H39" s="268"/>
      <c r="I39" s="2172"/>
      <c r="J39" s="268"/>
      <c r="K39" s="2170"/>
      <c r="L39" s="2145"/>
      <c r="M39" s="2145"/>
      <c r="N39" s="2145"/>
      <c r="O39" s="87"/>
      <c r="P39" s="268"/>
      <c r="Q39" s="2163"/>
      <c r="R39" s="268"/>
      <c r="S39" s="1324"/>
      <c r="T39" s="2145"/>
      <c r="U39" s="2145"/>
      <c r="V39" s="2145"/>
      <c r="W39" s="2145"/>
      <c r="X39" s="87"/>
      <c r="Y39" s="268"/>
      <c r="Z39" s="1137"/>
      <c r="AA39" s="1137"/>
    </row>
    <row r="40" spans="1:27" ht="13.5" customHeight="1" x14ac:dyDescent="0.2">
      <c r="A40" s="358" t="s">
        <v>946</v>
      </c>
      <c r="B40" s="1"/>
      <c r="C40" s="1"/>
      <c r="D40" s="1"/>
      <c r="E40" s="1"/>
      <c r="F40" s="1"/>
      <c r="G40" s="1"/>
      <c r="H40" s="1"/>
      <c r="I40" s="1"/>
      <c r="J40" s="1"/>
      <c r="K40" s="1"/>
      <c r="L40" s="1"/>
      <c r="M40" s="1"/>
      <c r="N40" s="1"/>
      <c r="O40" s="1"/>
      <c r="P40" s="1"/>
      <c r="Q40" s="1"/>
      <c r="R40" s="1"/>
      <c r="S40" s="1"/>
      <c r="T40" s="1"/>
      <c r="U40" s="1"/>
      <c r="V40" s="1"/>
      <c r="W40" s="1"/>
      <c r="X40" s="1"/>
      <c r="Y40" s="1"/>
      <c r="Z40" s="2174"/>
    </row>
    <row r="41" spans="1:27" x14ac:dyDescent="0.2">
      <c r="A41" s="2494" t="s">
        <v>947</v>
      </c>
      <c r="B41" s="2495"/>
      <c r="C41" s="2495"/>
      <c r="D41" s="2495"/>
      <c r="E41" s="2495"/>
      <c r="F41" s="2495"/>
      <c r="G41" s="2495"/>
      <c r="H41" s="2495"/>
      <c r="I41" s="2495"/>
      <c r="J41" s="2495"/>
      <c r="K41" s="2495"/>
      <c r="L41" s="2495"/>
      <c r="M41" s="2495"/>
      <c r="N41" s="2495"/>
      <c r="O41" s="2495"/>
      <c r="P41" s="2495"/>
      <c r="Q41" s="2495"/>
      <c r="R41" s="2495"/>
      <c r="S41" s="2495"/>
      <c r="T41" s="2495"/>
      <c r="U41" s="2495"/>
      <c r="V41" s="2495"/>
      <c r="W41" s="2495"/>
      <c r="X41" s="2495"/>
      <c r="Y41" s="2495"/>
    </row>
    <row r="42" spans="1:27" x14ac:dyDescent="0.2">
      <c r="F42" s="1114"/>
      <c r="H42" s="1114"/>
      <c r="J42" s="1114"/>
      <c r="L42" s="1114"/>
      <c r="M42" s="1114"/>
      <c r="N42" s="1114"/>
    </row>
    <row r="43" spans="1:27" x14ac:dyDescent="0.2">
      <c r="F43" s="1114"/>
      <c r="H43" s="1114"/>
      <c r="J43" s="1114"/>
      <c r="L43" s="1114"/>
      <c r="M43" s="1114"/>
      <c r="N43" s="1114"/>
    </row>
    <row r="44" spans="1:27" x14ac:dyDescent="0.2">
      <c r="F44" s="1114"/>
      <c r="H44" s="1114"/>
      <c r="J44" s="1114"/>
      <c r="L44" s="1114"/>
      <c r="M44" s="1114"/>
      <c r="N44" s="1114"/>
    </row>
    <row r="118" spans="76:76" x14ac:dyDescent="0.2">
      <c r="BX118" s="1114" t="s">
        <v>54</v>
      </c>
    </row>
  </sheetData>
  <mergeCells count="1">
    <mergeCell ref="A41:Y41"/>
  </mergeCells>
  <printOptions horizontalCentered="1"/>
  <pageMargins left="0.25" right="0.25" top="0.25" bottom="0.25" header="0" footer="0"/>
  <pageSetup scale="83" firstPageNumber="5" orientation="landscape" useFirstPageNumber="1" r:id="rId1"/>
  <headerFooter>
    <oddFooter>&amp;CPage 13&amp;RASIA (CONT'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45910-7426-4904-9E4C-679CFD7FA91C}">
  <sheetPr>
    <pageSetUpPr fitToPage="1"/>
  </sheetPr>
  <dimension ref="A1:CF168"/>
  <sheetViews>
    <sheetView showGridLines="0" zoomScaleNormal="100" zoomScaleSheetLayoutView="85" workbookViewId="0">
      <selection activeCell="P1" sqref="P1"/>
    </sheetView>
  </sheetViews>
  <sheetFormatPr defaultColWidth="9.140625" defaultRowHeight="12.75" outlineLevelCol="1" x14ac:dyDescent="0.2"/>
  <cols>
    <col min="1" max="1" width="55.85546875" style="1114" customWidth="1"/>
    <col min="2" max="2" width="10.5703125" style="1114" customWidth="1"/>
    <col min="3" max="3" width="3.85546875" style="1114" customWidth="1"/>
    <col min="4" max="4" width="10.5703125" style="1114" customWidth="1"/>
    <col min="5" max="5" width="3.85546875" style="1114" customWidth="1"/>
    <col min="6" max="6" width="9.5703125" style="1299" customWidth="1"/>
    <col min="7" max="7" width="3.85546875" style="1114" customWidth="1"/>
    <col min="8" max="8" width="9.140625" style="1299" customWidth="1"/>
    <col min="9" max="9" width="3.85546875" style="1114" customWidth="1"/>
    <col min="10" max="10" width="9" style="1299" customWidth="1"/>
    <col min="11" max="11" width="2.85546875" style="1114" customWidth="1"/>
    <col min="12" max="12" width="9.140625" style="1299"/>
    <col min="13" max="13" width="2.5703125" style="1299" customWidth="1"/>
    <col min="14" max="14" width="9.140625" style="1299"/>
    <col min="15" max="15" width="1.5703125" style="1114" hidden="1" customWidth="1" outlineLevel="1"/>
    <col min="16" max="16" width="9.5703125" style="1114" hidden="1" customWidth="1" outlineLevel="1"/>
    <col min="17" max="17" width="3.140625" style="1114" hidden="1" customWidth="1" outlineLevel="1"/>
    <col min="18" max="18" width="9.5703125" style="1114" hidden="1" customWidth="1" outlineLevel="1"/>
    <col min="19" max="19" width="3" style="1114" hidden="1" customWidth="1" outlineLevel="1"/>
    <col min="20" max="20" width="9.140625" style="1114" hidden="1" customWidth="1" outlineLevel="1"/>
    <col min="21" max="21" width="2.5703125" style="1114" hidden="1" customWidth="1" outlineLevel="1"/>
    <col min="22" max="22" width="9.7109375" style="1114" hidden="1" customWidth="1" outlineLevel="1"/>
    <col min="23" max="23" width="0.5703125" style="1114" customWidth="1" collapsed="1"/>
    <col min="24" max="24" width="2" style="1114" customWidth="1" outlineLevel="1"/>
    <col min="25" max="25" width="9.42578125" style="1114" customWidth="1" outlineLevel="1"/>
    <col min="26" max="27" width="0.85546875" style="1114" customWidth="1"/>
    <col min="28" max="28" width="3" style="1114" customWidth="1"/>
    <col min="29" max="29" width="9.140625" style="1114" customWidth="1"/>
    <col min="30" max="30" width="10.42578125" style="1114" customWidth="1"/>
    <col min="31" max="67" width="9.140625" style="1114" customWidth="1"/>
    <col min="68" max="16384" width="9.140625" style="1114"/>
  </cols>
  <sheetData>
    <row r="1" spans="1:28" x14ac:dyDescent="0.2">
      <c r="A1" s="1110" t="s">
        <v>54</v>
      </c>
      <c r="B1" s="1111"/>
      <c r="C1" s="1111"/>
      <c r="D1" s="1111"/>
      <c r="E1" s="1111"/>
      <c r="F1" s="1111"/>
      <c r="G1" s="1111"/>
      <c r="H1" s="1111"/>
      <c r="I1" s="1111"/>
      <c r="J1" s="1111"/>
      <c r="K1" s="1111"/>
      <c r="L1" s="1111"/>
      <c r="M1" s="1111"/>
      <c r="N1" s="1111"/>
      <c r="O1" s="1111"/>
      <c r="P1" s="1111"/>
      <c r="Q1" s="1111"/>
      <c r="R1" s="1111"/>
      <c r="S1" s="1111"/>
      <c r="T1" s="1111"/>
      <c r="U1" s="1111"/>
      <c r="V1" s="1111"/>
      <c r="W1" s="1111"/>
      <c r="X1" s="1111"/>
      <c r="Y1" s="1111"/>
      <c r="Z1" s="1113"/>
    </row>
    <row r="2" spans="1:28" ht="18" x14ac:dyDescent="0.25">
      <c r="A2" s="1115" t="s">
        <v>463</v>
      </c>
      <c r="B2" s="1116"/>
      <c r="C2" s="1116"/>
      <c r="D2" s="1116"/>
      <c r="E2" s="1116"/>
      <c r="F2" s="2132"/>
      <c r="G2" s="2132"/>
      <c r="H2" s="2133"/>
      <c r="J2" s="1114"/>
      <c r="L2" s="1114"/>
      <c r="M2" s="1114"/>
      <c r="N2" s="1114"/>
      <c r="Z2" s="1118"/>
    </row>
    <row r="3" spans="1:28" x14ac:dyDescent="0.2">
      <c r="A3" s="1119" t="s">
        <v>409</v>
      </c>
      <c r="B3" s="1120"/>
      <c r="C3" s="1120"/>
      <c r="D3" s="1120"/>
      <c r="E3" s="1120"/>
      <c r="F3" s="1114"/>
      <c r="H3" s="1114"/>
      <c r="J3" s="1114"/>
      <c r="L3" s="1114"/>
      <c r="M3" s="1114"/>
      <c r="N3" s="1114"/>
      <c r="Z3" s="1118"/>
    </row>
    <row r="4" spans="1:28" ht="15" x14ac:dyDescent="0.2">
      <c r="A4" s="1121"/>
      <c r="B4" s="2134">
        <v>2021</v>
      </c>
      <c r="C4" s="1123"/>
      <c r="D4" s="2134" t="s">
        <v>889</v>
      </c>
      <c r="E4" s="1123"/>
      <c r="F4" s="2134" t="s">
        <v>889</v>
      </c>
      <c r="G4" s="1123"/>
      <c r="H4" s="2134" t="s">
        <v>889</v>
      </c>
      <c r="I4" s="2135"/>
      <c r="J4" s="2134" t="s">
        <v>889</v>
      </c>
      <c r="K4" s="2136"/>
      <c r="L4" s="2155" t="s">
        <v>890</v>
      </c>
      <c r="M4" s="2155"/>
      <c r="N4" s="2155" t="s">
        <v>890</v>
      </c>
      <c r="O4" s="2137"/>
      <c r="P4" s="2136" t="s">
        <v>32</v>
      </c>
      <c r="Q4" s="2136"/>
      <c r="R4" s="2136" t="s">
        <v>32</v>
      </c>
      <c r="S4" s="2138"/>
      <c r="T4" s="2155" t="s">
        <v>891</v>
      </c>
      <c r="U4" s="2156"/>
      <c r="V4" s="2155" t="s">
        <v>891</v>
      </c>
      <c r="W4" s="2155"/>
      <c r="X4" s="2137"/>
      <c r="Y4" s="2139" t="s">
        <v>33</v>
      </c>
      <c r="Z4" s="1118"/>
    </row>
    <row r="5" spans="1:28" ht="15" x14ac:dyDescent="0.2">
      <c r="A5" s="1125"/>
      <c r="B5" s="2134" t="s">
        <v>892</v>
      </c>
      <c r="C5" s="1126"/>
      <c r="D5" s="2134" t="s">
        <v>29</v>
      </c>
      <c r="E5" s="1126"/>
      <c r="F5" s="2134" t="s">
        <v>893</v>
      </c>
      <c r="G5" s="1126"/>
      <c r="H5" s="2134" t="s">
        <v>894</v>
      </c>
      <c r="I5" s="2134"/>
      <c r="J5" s="2134" t="s">
        <v>892</v>
      </c>
      <c r="K5" s="2136"/>
      <c r="L5" s="2155" t="s">
        <v>34</v>
      </c>
      <c r="M5" s="2155"/>
      <c r="N5" s="2155" t="s">
        <v>34</v>
      </c>
      <c r="O5" s="2137"/>
      <c r="P5" s="2136">
        <v>2021</v>
      </c>
      <c r="Q5" s="2136"/>
      <c r="R5" s="2136">
        <v>2020</v>
      </c>
      <c r="S5" s="2136"/>
      <c r="T5" s="2155" t="s">
        <v>34</v>
      </c>
      <c r="U5" s="2155"/>
      <c r="V5" s="2155" t="s">
        <v>34</v>
      </c>
      <c r="W5" s="2155"/>
      <c r="X5" s="2137"/>
      <c r="Y5" s="2136">
        <v>2020</v>
      </c>
      <c r="Z5" s="1118"/>
    </row>
    <row r="6" spans="1:28" ht="15" x14ac:dyDescent="0.2">
      <c r="A6" s="1125"/>
      <c r="B6" s="2134"/>
      <c r="C6" s="1126"/>
      <c r="D6" s="2134"/>
      <c r="E6" s="1126"/>
      <c r="F6" s="2134"/>
      <c r="G6" s="2134"/>
      <c r="H6" s="2134"/>
      <c r="I6" s="2134"/>
      <c r="J6" s="2134"/>
      <c r="K6" s="2136"/>
      <c r="L6" s="2155" t="s">
        <v>895</v>
      </c>
      <c r="M6" s="2155"/>
      <c r="N6" s="2155" t="s">
        <v>895</v>
      </c>
      <c r="O6" s="2137"/>
      <c r="P6" s="2136"/>
      <c r="Q6" s="2136"/>
      <c r="R6" s="2136"/>
      <c r="S6" s="2136"/>
      <c r="T6" s="2155" t="s">
        <v>896</v>
      </c>
      <c r="U6" s="2155"/>
      <c r="V6" s="2155" t="s">
        <v>896</v>
      </c>
      <c r="W6" s="2155"/>
      <c r="X6" s="2137"/>
      <c r="Y6" s="2136"/>
      <c r="Z6" s="1118"/>
    </row>
    <row r="7" spans="1:28" ht="15.75" thickBot="1" x14ac:dyDescent="0.25">
      <c r="A7" s="1128"/>
      <c r="B7" s="1129"/>
      <c r="C7" s="1129"/>
      <c r="D7" s="1129"/>
      <c r="E7" s="1129"/>
      <c r="F7" s="1130"/>
      <c r="G7" s="1130"/>
      <c r="H7" s="1130"/>
      <c r="I7" s="1130"/>
      <c r="J7" s="1130"/>
      <c r="K7" s="2140"/>
      <c r="L7" s="2157" t="s">
        <v>86</v>
      </c>
      <c r="M7" s="2157"/>
      <c r="N7" s="2157" t="s">
        <v>87</v>
      </c>
      <c r="O7" s="2141"/>
      <c r="P7" s="1130"/>
      <c r="Q7" s="1130"/>
      <c r="R7" s="1130"/>
      <c r="S7" s="2140"/>
      <c r="T7" s="2157" t="s">
        <v>39</v>
      </c>
      <c r="U7" s="2157"/>
      <c r="V7" s="2157" t="s">
        <v>456</v>
      </c>
      <c r="W7" s="2157"/>
      <c r="X7" s="2141"/>
      <c r="Y7" s="1130"/>
      <c r="Z7" s="1131"/>
    </row>
    <row r="8" spans="1:28" x14ac:dyDescent="0.2">
      <c r="A8" s="1132"/>
      <c r="B8" s="1132"/>
      <c r="C8" s="1132"/>
      <c r="D8" s="1132"/>
      <c r="E8" s="1132"/>
      <c r="F8" s="1133"/>
      <c r="H8" s="1133"/>
      <c r="J8" s="1133"/>
      <c r="K8" s="1134"/>
      <c r="L8" s="1134"/>
      <c r="M8" s="1134"/>
      <c r="N8" s="1134"/>
      <c r="O8" s="1127"/>
      <c r="P8" s="1127"/>
      <c r="Q8" s="142"/>
      <c r="X8" s="1127"/>
    </row>
    <row r="9" spans="1:28" ht="15" thickBot="1" x14ac:dyDescent="0.25">
      <c r="A9" s="1135" t="s">
        <v>464</v>
      </c>
      <c r="B9" s="1254"/>
      <c r="C9" s="1225"/>
      <c r="D9" s="1254"/>
      <c r="E9" s="1225"/>
      <c r="F9" s="1254"/>
      <c r="G9" s="1255"/>
      <c r="H9" s="1254"/>
      <c r="I9" s="1255"/>
      <c r="J9" s="1254"/>
      <c r="K9" s="1137"/>
      <c r="L9" s="2175"/>
      <c r="M9" s="2145"/>
      <c r="N9" s="2145"/>
      <c r="O9" s="1137"/>
      <c r="P9" s="1254"/>
      <c r="Q9" s="1255"/>
      <c r="R9" s="1254"/>
      <c r="S9" s="1234"/>
      <c r="T9" s="2175"/>
      <c r="U9" s="2145"/>
      <c r="V9" s="2145"/>
      <c r="W9" s="2145"/>
      <c r="X9" s="1137"/>
      <c r="Y9" s="1254"/>
      <c r="Z9" s="1137"/>
      <c r="AA9" s="1137"/>
    </row>
    <row r="10" spans="1:28" ht="14.25" x14ac:dyDescent="0.2">
      <c r="A10" s="1329" t="s">
        <v>424</v>
      </c>
      <c r="B10" s="2176">
        <v>219</v>
      </c>
      <c r="C10" s="2177"/>
      <c r="D10" s="2176">
        <v>193</v>
      </c>
      <c r="E10" s="2177"/>
      <c r="F10" s="2176">
        <v>197</v>
      </c>
      <c r="G10" s="2178"/>
      <c r="H10" s="2176">
        <v>184</v>
      </c>
      <c r="I10" s="2178"/>
      <c r="J10" s="2179">
        <v>199</v>
      </c>
      <c r="K10" s="87"/>
      <c r="L10" s="2158">
        <v>0.10050251256281408</v>
      </c>
      <c r="M10" s="2147"/>
      <c r="N10" s="2158">
        <v>0.10050251256281408</v>
      </c>
      <c r="O10" s="1311"/>
      <c r="P10" s="1208">
        <v>219</v>
      </c>
      <c r="Q10" s="1330"/>
      <c r="R10" s="1205">
        <v>199</v>
      </c>
      <c r="S10" s="87"/>
      <c r="T10" s="2158">
        <v>0.10050251256281408</v>
      </c>
      <c r="U10" s="2147"/>
      <c r="V10" s="2158">
        <v>0.10050251256281408</v>
      </c>
      <c r="W10" s="2147"/>
      <c r="X10" s="87"/>
      <c r="Y10" s="1209">
        <v>773</v>
      </c>
      <c r="Z10" s="1137"/>
      <c r="AA10" s="1137"/>
      <c r="AB10" s="1256"/>
    </row>
    <row r="11" spans="1:28" ht="14.25" x14ac:dyDescent="0.2">
      <c r="A11" s="1192" t="s">
        <v>425</v>
      </c>
      <c r="B11" s="2180">
        <v>165</v>
      </c>
      <c r="C11" s="2181"/>
      <c r="D11" s="2180">
        <v>164</v>
      </c>
      <c r="E11" s="2181"/>
      <c r="F11" s="2180">
        <v>159</v>
      </c>
      <c r="G11" s="2142"/>
      <c r="H11" s="2180">
        <v>113</v>
      </c>
      <c r="I11" s="2142"/>
      <c r="J11" s="2182">
        <v>164</v>
      </c>
      <c r="K11" s="87"/>
      <c r="L11" s="2144">
        <v>6.0975609756097563E-3</v>
      </c>
      <c r="M11" s="2147"/>
      <c r="N11" s="2144">
        <v>-1.8131130275201524E-2</v>
      </c>
      <c r="O11" s="1311"/>
      <c r="P11" s="1211">
        <v>165</v>
      </c>
      <c r="Q11" s="2300"/>
      <c r="R11" s="1210">
        <v>164</v>
      </c>
      <c r="S11" s="2300"/>
      <c r="T11" s="2144">
        <v>6.0975609756097563E-3</v>
      </c>
      <c r="U11" s="2147"/>
      <c r="V11" s="2144">
        <v>-1.8131130275201524E-2</v>
      </c>
      <c r="W11" s="2147"/>
      <c r="X11" s="2300"/>
      <c r="Y11" s="1212">
        <v>600</v>
      </c>
      <c r="Z11" s="1137"/>
      <c r="AA11" s="1137"/>
    </row>
    <row r="12" spans="1:28" ht="14.25" x14ac:dyDescent="0.2">
      <c r="A12" s="1331" t="s">
        <v>922</v>
      </c>
      <c r="B12" s="2260">
        <v>626</v>
      </c>
      <c r="C12" s="2261"/>
      <c r="D12" s="2260">
        <v>407</v>
      </c>
      <c r="E12" s="2261"/>
      <c r="F12" s="2260">
        <v>399</v>
      </c>
      <c r="G12" s="1250"/>
      <c r="H12" s="2260">
        <v>270</v>
      </c>
      <c r="I12" s="1250"/>
      <c r="J12" s="2262">
        <v>443</v>
      </c>
      <c r="K12" s="87"/>
      <c r="L12" s="1152">
        <v>0.41309255079006774</v>
      </c>
      <c r="M12" s="1160"/>
      <c r="N12" s="1152">
        <v>0.35173678886810866</v>
      </c>
      <c r="O12" s="1311"/>
      <c r="P12" s="1211">
        <v>626</v>
      </c>
      <c r="Q12" s="2300"/>
      <c r="R12" s="1210">
        <v>443</v>
      </c>
      <c r="S12" s="2300"/>
      <c r="T12" s="1152">
        <v>0.41309255079006774</v>
      </c>
      <c r="U12" s="1160"/>
      <c r="V12" s="1152">
        <v>0.35173678886810866</v>
      </c>
      <c r="W12" s="1160"/>
      <c r="X12" s="2300"/>
      <c r="Y12" s="1212">
        <v>1519</v>
      </c>
      <c r="Z12" s="1137"/>
      <c r="AA12" s="1137"/>
    </row>
    <row r="13" spans="1:28" ht="14.25" x14ac:dyDescent="0.2">
      <c r="A13" s="2379" t="s">
        <v>918</v>
      </c>
      <c r="B13" s="2288"/>
      <c r="C13" s="2289"/>
      <c r="D13" s="2288"/>
      <c r="E13" s="2289"/>
      <c r="F13" s="2288"/>
      <c r="G13" s="2289"/>
      <c r="H13" s="2288"/>
      <c r="I13" s="2289"/>
      <c r="J13" s="2290"/>
      <c r="K13" s="2381"/>
      <c r="L13" s="1305"/>
      <c r="M13" s="1160"/>
      <c r="N13" s="1305"/>
      <c r="O13" s="2257"/>
      <c r="P13" s="2291"/>
      <c r="Q13" s="2289"/>
      <c r="R13" s="2290"/>
      <c r="S13" s="2256"/>
      <c r="T13" s="1305"/>
      <c r="U13" s="2159"/>
      <c r="V13" s="1305"/>
      <c r="W13" s="2383"/>
      <c r="X13" s="2381"/>
      <c r="Y13" s="2382">
        <v>399</v>
      </c>
      <c r="Z13" s="1137"/>
      <c r="AA13" s="1137"/>
    </row>
    <row r="14" spans="1:28" ht="14.25" x14ac:dyDescent="0.2">
      <c r="A14" s="2379" t="s">
        <v>919</v>
      </c>
      <c r="B14" s="2288"/>
      <c r="C14" s="2289"/>
      <c r="D14" s="2288"/>
      <c r="E14" s="2289"/>
      <c r="F14" s="2288"/>
      <c r="G14" s="2289"/>
      <c r="H14" s="2288"/>
      <c r="I14" s="2289"/>
      <c r="J14" s="2290"/>
      <c r="K14" s="2381"/>
      <c r="L14" s="1305"/>
      <c r="M14" s="1160"/>
      <c r="N14" s="1305"/>
      <c r="O14" s="2257"/>
      <c r="P14" s="2291"/>
      <c r="Q14" s="2289"/>
      <c r="R14" s="2290"/>
      <c r="S14" s="2256"/>
      <c r="T14" s="1305"/>
      <c r="U14" s="2159"/>
      <c r="V14" s="1305"/>
      <c r="W14" s="2383"/>
      <c r="X14" s="2381"/>
      <c r="Y14" s="2382">
        <v>506</v>
      </c>
      <c r="Z14" s="1137"/>
      <c r="AA14" s="1137"/>
    </row>
    <row r="15" spans="1:28" ht="14.25" x14ac:dyDescent="0.2">
      <c r="A15" s="2379" t="s">
        <v>920</v>
      </c>
      <c r="B15" s="2288"/>
      <c r="C15" s="2289"/>
      <c r="D15" s="2288"/>
      <c r="E15" s="2289"/>
      <c r="F15" s="2288"/>
      <c r="G15" s="2289"/>
      <c r="H15" s="2288"/>
      <c r="I15" s="2289"/>
      <c r="J15" s="2290"/>
      <c r="K15" s="2381"/>
      <c r="L15" s="1305"/>
      <c r="M15" s="1160"/>
      <c r="N15" s="1305"/>
      <c r="O15" s="2257"/>
      <c r="P15" s="2291"/>
      <c r="Q15" s="2289"/>
      <c r="R15" s="2290"/>
      <c r="S15" s="2256"/>
      <c r="T15" s="1305"/>
      <c r="U15" s="2159"/>
      <c r="V15" s="1305"/>
      <c r="W15" s="2383"/>
      <c r="X15" s="2381"/>
      <c r="Y15" s="2382">
        <v>350</v>
      </c>
      <c r="Z15" s="1137"/>
      <c r="AA15" s="1137"/>
    </row>
    <row r="16" spans="1:28" ht="14.25" x14ac:dyDescent="0.2">
      <c r="A16" s="2380" t="s">
        <v>921</v>
      </c>
      <c r="B16" s="2292"/>
      <c r="C16" s="2293"/>
      <c r="D16" s="2292"/>
      <c r="E16" s="2293"/>
      <c r="F16" s="2292"/>
      <c r="G16" s="2294"/>
      <c r="H16" s="2292"/>
      <c r="I16" s="2294"/>
      <c r="J16" s="2295"/>
      <c r="K16" s="2384"/>
      <c r="L16" s="1309"/>
      <c r="M16" s="1160"/>
      <c r="N16" s="1309"/>
      <c r="O16" s="2264"/>
      <c r="P16" s="2297"/>
      <c r="Q16" s="2298"/>
      <c r="R16" s="2299"/>
      <c r="S16" s="2263"/>
      <c r="T16" s="1309"/>
      <c r="U16" s="2160"/>
      <c r="V16" s="1309"/>
      <c r="W16" s="1160"/>
      <c r="X16" s="2384"/>
      <c r="Y16" s="2385">
        <v>264</v>
      </c>
      <c r="Z16" s="1137"/>
      <c r="AA16" s="1137"/>
    </row>
    <row r="17" spans="1:27" ht="14.25" x14ac:dyDescent="0.2">
      <c r="A17" s="2396" t="s">
        <v>465</v>
      </c>
      <c r="B17" s="2183">
        <v>1010</v>
      </c>
      <c r="C17" s="2183"/>
      <c r="D17" s="2184">
        <v>764</v>
      </c>
      <c r="E17" s="2183"/>
      <c r="F17" s="2184">
        <v>755</v>
      </c>
      <c r="G17" s="2183"/>
      <c r="H17" s="2184">
        <v>567</v>
      </c>
      <c r="I17" s="2183"/>
      <c r="J17" s="2185">
        <v>806</v>
      </c>
      <c r="K17" s="2381"/>
      <c r="L17" s="2149">
        <v>0.25310173697270472</v>
      </c>
      <c r="M17" s="1160"/>
      <c r="N17" s="2149">
        <v>0.21540312876052947</v>
      </c>
      <c r="O17" s="1207"/>
      <c r="P17" s="1316">
        <v>1010</v>
      </c>
      <c r="Q17" s="1328"/>
      <c r="R17" s="1337">
        <v>806</v>
      </c>
      <c r="S17" s="1324"/>
      <c r="T17" s="2149">
        <v>0.25310173697270472</v>
      </c>
      <c r="U17" s="2147"/>
      <c r="V17" s="2149">
        <v>0.21540312876052947</v>
      </c>
      <c r="W17" s="1160"/>
      <c r="X17" s="2381"/>
      <c r="Y17" s="2386">
        <v>2892</v>
      </c>
      <c r="Z17" s="1137"/>
      <c r="AA17" s="1137"/>
    </row>
    <row r="18" spans="1:27" ht="15" thickBot="1" x14ac:dyDescent="0.25">
      <c r="A18" s="2396" t="s">
        <v>152</v>
      </c>
      <c r="B18" s="2186">
        <v>1010</v>
      </c>
      <c r="C18" s="2187"/>
      <c r="D18" s="2186">
        <v>765</v>
      </c>
      <c r="E18" s="2187"/>
      <c r="F18" s="2186">
        <v>765</v>
      </c>
      <c r="G18" s="2188"/>
      <c r="H18" s="2186">
        <v>581</v>
      </c>
      <c r="I18" s="2188"/>
      <c r="J18" s="2189">
        <v>831</v>
      </c>
      <c r="K18" s="2384"/>
      <c r="L18" s="1276">
        <v>0.21540312876052947</v>
      </c>
      <c r="M18" s="1160"/>
      <c r="N18" s="2190">
        <v>0.21540312876052947</v>
      </c>
      <c r="O18" s="1311"/>
      <c r="P18" s="1318">
        <v>1010</v>
      </c>
      <c r="Q18" s="1316"/>
      <c r="R18" s="1317">
        <v>831</v>
      </c>
      <c r="S18" s="87"/>
      <c r="T18" s="1276">
        <v>0.21540312876052947</v>
      </c>
      <c r="U18" s="2147"/>
      <c r="V18" s="2190">
        <v>0.21540312876052947</v>
      </c>
      <c r="W18" s="1160"/>
      <c r="X18" s="2384"/>
      <c r="Y18" s="2387">
        <v>2942</v>
      </c>
      <c r="Z18" s="1137"/>
      <c r="AA18" s="1137"/>
    </row>
    <row r="19" spans="1:27" ht="14.25" x14ac:dyDescent="0.2">
      <c r="A19" s="2397"/>
      <c r="B19" s="94"/>
      <c r="C19" s="63"/>
      <c r="D19" s="94"/>
      <c r="E19" s="63"/>
      <c r="F19" s="94"/>
      <c r="G19" s="1324"/>
      <c r="H19" s="94"/>
      <c r="I19" s="1324"/>
      <c r="J19" s="94"/>
      <c r="K19" s="2381"/>
      <c r="L19" s="2145"/>
      <c r="M19" s="2383"/>
      <c r="N19" s="2145"/>
      <c r="O19" s="63"/>
      <c r="P19" s="94"/>
      <c r="Q19" s="1324"/>
      <c r="R19" s="94"/>
      <c r="S19" s="1324"/>
      <c r="T19" s="2145"/>
      <c r="U19" s="2145"/>
      <c r="V19" s="2145"/>
      <c r="W19" s="2383"/>
      <c r="X19" s="2381"/>
      <c r="Y19" s="2332"/>
      <c r="Z19" s="1137"/>
      <c r="AA19" s="1137"/>
    </row>
    <row r="20" spans="1:27" ht="15" thickBot="1" x14ac:dyDescent="0.25">
      <c r="A20" s="2398" t="s">
        <v>432</v>
      </c>
      <c r="B20" s="155"/>
      <c r="C20" s="409"/>
      <c r="D20" s="155"/>
      <c r="E20" s="409"/>
      <c r="F20" s="155"/>
      <c r="G20" s="409"/>
      <c r="H20" s="155"/>
      <c r="I20" s="409"/>
      <c r="J20" s="155"/>
      <c r="K20" s="2389"/>
      <c r="L20" s="294"/>
      <c r="M20" s="2388"/>
      <c r="N20" s="294"/>
      <c r="O20" s="184"/>
      <c r="P20" s="155"/>
      <c r="Q20" s="409"/>
      <c r="R20" s="155"/>
      <c r="S20" s="184"/>
      <c r="T20" s="294"/>
      <c r="U20" s="239"/>
      <c r="V20" s="294"/>
      <c r="W20" s="2388"/>
      <c r="X20" s="2389"/>
      <c r="Y20" s="2390"/>
      <c r="Z20" s="1137"/>
      <c r="AA20" s="1137"/>
    </row>
    <row r="21" spans="1:27" ht="14.25" x14ac:dyDescent="0.2">
      <c r="A21" s="2399" t="s">
        <v>424</v>
      </c>
      <c r="B21" s="2142">
        <v>185</v>
      </c>
      <c r="C21" s="2181"/>
      <c r="D21" s="2142">
        <v>167</v>
      </c>
      <c r="E21" s="2181"/>
      <c r="F21" s="2142">
        <v>176</v>
      </c>
      <c r="G21" s="2142"/>
      <c r="H21" s="2142">
        <v>170</v>
      </c>
      <c r="I21" s="2142"/>
      <c r="J21" s="2191">
        <v>183</v>
      </c>
      <c r="K21" s="2384"/>
      <c r="L21" s="2158">
        <v>1.092896174863388E-2</v>
      </c>
      <c r="M21" s="1160"/>
      <c r="N21" s="2158">
        <v>1.092896174863388E-2</v>
      </c>
      <c r="O21" s="1311"/>
      <c r="P21" s="2192">
        <v>185</v>
      </c>
      <c r="Q21" s="2178">
        <v>0</v>
      </c>
      <c r="R21" s="2193">
        <v>183</v>
      </c>
      <c r="S21" s="87"/>
      <c r="T21" s="2158">
        <v>1.092896174863388E-2</v>
      </c>
      <c r="U21" s="2147"/>
      <c r="V21" s="2158">
        <v>1.092896174863388E-2</v>
      </c>
      <c r="W21" s="1160"/>
      <c r="X21" s="2388"/>
      <c r="Y21" s="2391">
        <v>696</v>
      </c>
      <c r="Z21" s="1137"/>
      <c r="AA21" s="1137"/>
    </row>
    <row r="22" spans="1:27" ht="14.25" x14ac:dyDescent="0.2">
      <c r="A22" s="2379" t="s">
        <v>425</v>
      </c>
      <c r="B22" s="2142">
        <v>119</v>
      </c>
      <c r="C22" s="2181"/>
      <c r="D22" s="2142">
        <v>112</v>
      </c>
      <c r="E22" s="2181"/>
      <c r="F22" s="2142">
        <v>103</v>
      </c>
      <c r="G22" s="2142"/>
      <c r="H22" s="2142">
        <v>69</v>
      </c>
      <c r="I22" s="2142"/>
      <c r="J22" s="2191">
        <v>87</v>
      </c>
      <c r="K22" s="2384"/>
      <c r="L22" s="2144">
        <v>0.36781609195402298</v>
      </c>
      <c r="M22" s="1160"/>
      <c r="N22" s="2144">
        <v>0.33741634515266372</v>
      </c>
      <c r="O22" s="1311"/>
      <c r="P22" s="2194">
        <v>119</v>
      </c>
      <c r="Q22" s="2142">
        <v>0</v>
      </c>
      <c r="R22" s="2191">
        <v>87</v>
      </c>
      <c r="S22" s="87"/>
      <c r="T22" s="2144">
        <v>0.36781609195402298</v>
      </c>
      <c r="U22" s="2147"/>
      <c r="V22" s="2144">
        <v>0.33741634515266372</v>
      </c>
      <c r="W22" s="1160"/>
      <c r="X22" s="2388"/>
      <c r="Y22" s="1156">
        <v>371</v>
      </c>
      <c r="Z22" s="1137"/>
      <c r="AA22" s="1137"/>
    </row>
    <row r="23" spans="1:27" ht="14.25" x14ac:dyDescent="0.2">
      <c r="A23" s="2400" t="s">
        <v>922</v>
      </c>
      <c r="B23" s="1339">
        <v>594</v>
      </c>
      <c r="C23" s="2265"/>
      <c r="D23" s="1339">
        <v>388</v>
      </c>
      <c r="E23" s="2265"/>
      <c r="F23" s="1339">
        <v>382</v>
      </c>
      <c r="G23" s="1339"/>
      <c r="H23" s="1339">
        <v>263</v>
      </c>
      <c r="I23" s="1339"/>
      <c r="J23" s="1251">
        <v>433</v>
      </c>
      <c r="K23" s="2384"/>
      <c r="L23" s="1162">
        <v>0.37182448036951499</v>
      </c>
      <c r="M23" s="1160"/>
      <c r="N23" s="1162">
        <v>0.3070180867622756</v>
      </c>
      <c r="O23" s="1311"/>
      <c r="P23" s="1252">
        <v>594</v>
      </c>
      <c r="Q23" s="1250">
        <v>0</v>
      </c>
      <c r="R23" s="1251">
        <v>433</v>
      </c>
      <c r="S23" s="87"/>
      <c r="T23" s="1261">
        <v>0.37182448036951499</v>
      </c>
      <c r="U23" s="1231"/>
      <c r="V23" s="1261">
        <v>0.3070180867622756</v>
      </c>
      <c r="W23" s="1231"/>
      <c r="X23" s="2388"/>
      <c r="Y23" s="1248">
        <v>1466</v>
      </c>
      <c r="Z23" s="1137"/>
      <c r="AA23" s="1137"/>
    </row>
    <row r="24" spans="1:27" ht="14.25" x14ac:dyDescent="0.2">
      <c r="A24" s="2396" t="s">
        <v>154</v>
      </c>
      <c r="B24" s="2183">
        <v>898</v>
      </c>
      <c r="C24" s="2183"/>
      <c r="D24" s="2183">
        <v>667</v>
      </c>
      <c r="E24" s="2183"/>
      <c r="F24" s="2183">
        <v>661</v>
      </c>
      <c r="G24" s="2183"/>
      <c r="H24" s="2183">
        <v>502</v>
      </c>
      <c r="I24" s="2183"/>
      <c r="J24" s="2195">
        <v>703</v>
      </c>
      <c r="K24" s="2381"/>
      <c r="L24" s="2144">
        <v>0.27738264580369842</v>
      </c>
      <c r="M24" s="1160"/>
      <c r="N24" s="2144">
        <v>0.23862068965517241</v>
      </c>
      <c r="O24" s="1207"/>
      <c r="P24" s="2188">
        <v>898</v>
      </c>
      <c r="Q24" s="2188">
        <v>0</v>
      </c>
      <c r="R24" s="2196">
        <v>703</v>
      </c>
      <c r="S24" s="63"/>
      <c r="T24" s="2144">
        <v>0.27738264580369842</v>
      </c>
      <c r="U24" s="2147"/>
      <c r="V24" s="2144">
        <v>0.23862068965517241</v>
      </c>
      <c r="W24" s="1160"/>
      <c r="X24" s="2225"/>
      <c r="Y24" s="2392">
        <v>2533</v>
      </c>
      <c r="Z24" s="1137"/>
      <c r="AA24" s="1137"/>
    </row>
    <row r="25" spans="1:27" ht="15" thickBot="1" x14ac:dyDescent="0.25">
      <c r="A25" s="2396" t="s">
        <v>155</v>
      </c>
      <c r="B25" s="2183">
        <v>898</v>
      </c>
      <c r="C25" s="2197"/>
      <c r="D25" s="2183">
        <v>669</v>
      </c>
      <c r="E25" s="2197"/>
      <c r="F25" s="2183">
        <v>670</v>
      </c>
      <c r="G25" s="2183"/>
      <c r="H25" s="2183">
        <v>516</v>
      </c>
      <c r="I25" s="2183"/>
      <c r="J25" s="2195">
        <v>725</v>
      </c>
      <c r="K25" s="2384"/>
      <c r="L25" s="1276">
        <v>0.23862068965517241</v>
      </c>
      <c r="M25" s="1160"/>
      <c r="N25" s="2190">
        <v>0.23862068965517241</v>
      </c>
      <c r="O25" s="1311"/>
      <c r="P25" s="2198">
        <v>898</v>
      </c>
      <c r="Q25" s="2183">
        <v>0</v>
      </c>
      <c r="R25" s="2195">
        <v>725</v>
      </c>
      <c r="S25" s="87"/>
      <c r="T25" s="1276">
        <v>0.23862068965517241</v>
      </c>
      <c r="U25" s="2147"/>
      <c r="V25" s="2190">
        <v>0.23862068965517241</v>
      </c>
      <c r="W25" s="1160"/>
      <c r="X25" s="2388"/>
      <c r="Y25" s="2393">
        <v>2580</v>
      </c>
      <c r="Z25" s="1137"/>
      <c r="AA25" s="1137"/>
    </row>
    <row r="26" spans="1:27" ht="14.25" x14ac:dyDescent="0.2">
      <c r="A26" s="2397"/>
      <c r="B26" s="94"/>
      <c r="C26" s="63"/>
      <c r="D26" s="94"/>
      <c r="E26" s="63"/>
      <c r="F26" s="94"/>
      <c r="G26" s="1324"/>
      <c r="H26" s="94"/>
      <c r="I26" s="1324"/>
      <c r="J26" s="94"/>
      <c r="K26" s="2381"/>
      <c r="L26" s="2145"/>
      <c r="M26" s="2383"/>
      <c r="N26" s="2145"/>
      <c r="O26" s="63"/>
      <c r="P26" s="94"/>
      <c r="Q26" s="1324"/>
      <c r="R26" s="94"/>
      <c r="S26" s="1324"/>
      <c r="T26" s="2145"/>
      <c r="U26" s="2145"/>
      <c r="V26" s="2145"/>
      <c r="W26" s="2383"/>
      <c r="X26" s="2381"/>
      <c r="Y26" s="2332"/>
      <c r="Z26" s="1137"/>
      <c r="AA26" s="1137"/>
    </row>
    <row r="27" spans="1:27" ht="15" thickBot="1" x14ac:dyDescent="0.25">
      <c r="A27" s="2398" t="s">
        <v>82</v>
      </c>
      <c r="B27" s="1"/>
      <c r="C27" s="184"/>
      <c r="D27" s="1"/>
      <c r="E27" s="184"/>
      <c r="F27" s="1"/>
      <c r="G27" s="184"/>
      <c r="H27" s="1"/>
      <c r="I27" s="184"/>
      <c r="J27" s="1"/>
      <c r="K27" s="2389"/>
      <c r="L27" s="294"/>
      <c r="M27" s="2388"/>
      <c r="N27" s="294"/>
      <c r="O27" s="184"/>
      <c r="P27" s="1"/>
      <c r="Q27" s="184"/>
      <c r="R27" s="1"/>
      <c r="S27" s="184"/>
      <c r="T27" s="294"/>
      <c r="U27" s="239"/>
      <c r="V27" s="294"/>
      <c r="W27" s="2388"/>
      <c r="X27" s="2225"/>
      <c r="Y27" s="2225"/>
      <c r="Z27" s="1137"/>
      <c r="AA27" s="1137"/>
    </row>
    <row r="28" spans="1:27" ht="14.25" x14ac:dyDescent="0.2">
      <c r="A28" s="2399" t="s">
        <v>424</v>
      </c>
      <c r="B28" s="2178">
        <v>339</v>
      </c>
      <c r="C28" s="2199"/>
      <c r="D28" s="2178">
        <v>259</v>
      </c>
      <c r="E28" s="2199"/>
      <c r="F28" s="2178">
        <v>205</v>
      </c>
      <c r="G28" s="2199"/>
      <c r="H28" s="2178">
        <v>129</v>
      </c>
      <c r="I28" s="2199"/>
      <c r="J28" s="2193">
        <v>170</v>
      </c>
      <c r="K28" s="2332"/>
      <c r="L28" s="2158">
        <v>0.99411764705882355</v>
      </c>
      <c r="M28" s="2383"/>
      <c r="N28" s="2158">
        <v>0.99411764705882355</v>
      </c>
      <c r="O28" s="94"/>
      <c r="P28" s="2192">
        <v>339</v>
      </c>
      <c r="Q28" s="2199">
        <v>0</v>
      </c>
      <c r="R28" s="2193">
        <v>170</v>
      </c>
      <c r="S28" s="94"/>
      <c r="T28" s="2158">
        <v>0.994117647058823</v>
      </c>
      <c r="U28" s="2145"/>
      <c r="V28" s="2158">
        <v>0.99411764705882355</v>
      </c>
      <c r="W28" s="2383"/>
      <c r="X28" s="2225"/>
      <c r="Y28" s="2391">
        <v>763</v>
      </c>
      <c r="Z28" s="1137"/>
      <c r="AA28" s="1137"/>
    </row>
    <row r="29" spans="1:27" ht="14.25" x14ac:dyDescent="0.2">
      <c r="A29" s="2379" t="s">
        <v>425</v>
      </c>
      <c r="B29" s="2142">
        <v>241</v>
      </c>
      <c r="C29" s="2181"/>
      <c r="D29" s="2142">
        <v>276</v>
      </c>
      <c r="E29" s="2181"/>
      <c r="F29" s="2142">
        <v>283</v>
      </c>
      <c r="G29" s="2142"/>
      <c r="H29" s="2142">
        <v>276</v>
      </c>
      <c r="I29" s="2142"/>
      <c r="J29" s="2191">
        <v>437</v>
      </c>
      <c r="K29" s="2384"/>
      <c r="L29" s="2144">
        <v>-0.44851258581235698</v>
      </c>
      <c r="M29" s="1160"/>
      <c r="N29" s="2144">
        <v>-0.46251508333191504</v>
      </c>
      <c r="O29" s="1311"/>
      <c r="P29" s="2194">
        <v>241</v>
      </c>
      <c r="Q29" s="2142"/>
      <c r="R29" s="2191">
        <v>437</v>
      </c>
      <c r="S29" s="87"/>
      <c r="T29" s="2144">
        <v>-0.44851258581235698</v>
      </c>
      <c r="U29" s="2145"/>
      <c r="V29" s="2144">
        <v>-0.46251508333191504</v>
      </c>
      <c r="W29" s="2383"/>
      <c r="X29" s="2225"/>
      <c r="Y29" s="1156">
        <v>1272</v>
      </c>
      <c r="Z29" s="1137"/>
      <c r="AA29" s="1137"/>
    </row>
    <row r="30" spans="1:27" ht="15.75" x14ac:dyDescent="0.2">
      <c r="A30" s="2401" t="s">
        <v>923</v>
      </c>
      <c r="B30" s="1250">
        <v>327</v>
      </c>
      <c r="C30" s="2261"/>
      <c r="D30" s="1250">
        <v>205</v>
      </c>
      <c r="E30" s="2261"/>
      <c r="F30" s="1250">
        <v>164</v>
      </c>
      <c r="G30" s="1250"/>
      <c r="H30" s="1250">
        <v>81</v>
      </c>
      <c r="I30" s="1250"/>
      <c r="J30" s="1251">
        <v>89</v>
      </c>
      <c r="K30" s="2384"/>
      <c r="L30" s="1152">
        <v>2.6741573033707864</v>
      </c>
      <c r="M30" s="1160"/>
      <c r="N30" s="1152">
        <v>2.5193946660383975</v>
      </c>
      <c r="O30" s="1311"/>
      <c r="P30" s="1252">
        <v>327</v>
      </c>
      <c r="Q30" s="1250">
        <v>0</v>
      </c>
      <c r="R30" s="1251">
        <v>89</v>
      </c>
      <c r="S30" s="87"/>
      <c r="T30" s="1261">
        <v>2.6741573033707864</v>
      </c>
      <c r="U30" s="1231"/>
      <c r="V30" s="1261">
        <v>2.5193946660383975</v>
      </c>
      <c r="W30" s="1231"/>
      <c r="X30" s="2388"/>
      <c r="Y30" s="1253">
        <v>539</v>
      </c>
      <c r="Z30" s="1137"/>
      <c r="AA30" s="1137"/>
    </row>
    <row r="31" spans="1:27" s="1270" customFormat="1" ht="14.25" x14ac:dyDescent="0.2">
      <c r="A31" s="2396" t="s">
        <v>158</v>
      </c>
      <c r="B31" s="2183">
        <v>907</v>
      </c>
      <c r="C31" s="2183"/>
      <c r="D31" s="2183">
        <v>740</v>
      </c>
      <c r="E31" s="2183"/>
      <c r="F31" s="2183">
        <v>652</v>
      </c>
      <c r="G31" s="2183"/>
      <c r="H31" s="2183">
        <v>486</v>
      </c>
      <c r="I31" s="2183"/>
      <c r="J31" s="2195">
        <v>696</v>
      </c>
      <c r="K31" s="2381"/>
      <c r="L31" s="2149">
        <v>0.30316091954022989</v>
      </c>
      <c r="M31" s="1160"/>
      <c r="N31" s="2149">
        <v>0.273876404494382</v>
      </c>
      <c r="O31" s="1207"/>
      <c r="P31" s="2198">
        <v>907</v>
      </c>
      <c r="Q31" s="2183">
        <v>0</v>
      </c>
      <c r="R31" s="2195">
        <v>696</v>
      </c>
      <c r="S31" s="63"/>
      <c r="T31" s="2149">
        <v>0.30316091954022989</v>
      </c>
      <c r="U31" s="2147"/>
      <c r="V31" s="2149">
        <v>0.273876404494382</v>
      </c>
      <c r="W31" s="1160"/>
      <c r="X31" s="2225"/>
      <c r="Y31" s="2393">
        <v>2574</v>
      </c>
      <c r="Z31" s="418"/>
      <c r="AA31" s="418"/>
    </row>
    <row r="32" spans="1:27" s="1270" customFormat="1" ht="15" thickBot="1" x14ac:dyDescent="0.25">
      <c r="A32" s="2402" t="s">
        <v>159</v>
      </c>
      <c r="B32" s="2183">
        <v>907</v>
      </c>
      <c r="C32" s="2197"/>
      <c r="D32" s="2183">
        <v>737</v>
      </c>
      <c r="E32" s="2197"/>
      <c r="F32" s="2183">
        <v>657</v>
      </c>
      <c r="G32" s="2183"/>
      <c r="H32" s="2183">
        <v>493</v>
      </c>
      <c r="I32" s="2183"/>
      <c r="J32" s="2195">
        <v>712</v>
      </c>
      <c r="K32" s="2384"/>
      <c r="L32" s="1276">
        <v>0.273876404494382</v>
      </c>
      <c r="M32" s="1160"/>
      <c r="N32" s="2190">
        <v>0.273876404494382</v>
      </c>
      <c r="O32" s="1311"/>
      <c r="P32" s="2198">
        <v>907</v>
      </c>
      <c r="Q32" s="2183">
        <v>0</v>
      </c>
      <c r="R32" s="2195">
        <v>712</v>
      </c>
      <c r="S32" s="87"/>
      <c r="T32" s="1276">
        <v>0.273876404494382</v>
      </c>
      <c r="U32" s="2147"/>
      <c r="V32" s="2190">
        <v>0.273876404494382</v>
      </c>
      <c r="W32" s="1160"/>
      <c r="X32" s="2388"/>
      <c r="Y32" s="2393">
        <v>2599</v>
      </c>
      <c r="Z32" s="418"/>
      <c r="AA32" s="418"/>
    </row>
    <row r="33" spans="1:27" ht="14.25" x14ac:dyDescent="0.2">
      <c r="A33" s="2403"/>
      <c r="B33" s="2200"/>
      <c r="C33" s="2201"/>
      <c r="D33" s="2200"/>
      <c r="E33" s="2201"/>
      <c r="F33" s="2200"/>
      <c r="G33" s="2200"/>
      <c r="H33" s="2200"/>
      <c r="I33" s="2200"/>
      <c r="J33" s="2200"/>
      <c r="K33" s="2384"/>
      <c r="L33" s="87"/>
      <c r="M33" s="2384"/>
      <c r="N33" s="87"/>
      <c r="O33" s="87"/>
      <c r="P33" s="87"/>
      <c r="Q33" s="87"/>
      <c r="R33" s="87"/>
      <c r="S33" s="87"/>
      <c r="T33" s="87"/>
      <c r="U33" s="87"/>
      <c r="V33" s="2202"/>
      <c r="W33" s="1155"/>
      <c r="X33" s="2388"/>
      <c r="Y33" s="1198"/>
      <c r="Z33" s="1137"/>
      <c r="AA33" s="1137"/>
    </row>
    <row r="34" spans="1:27" s="1270" customFormat="1" ht="15" thickBot="1" x14ac:dyDescent="0.25">
      <c r="A34" s="2404" t="s">
        <v>433</v>
      </c>
      <c r="B34" s="1266"/>
      <c r="C34" s="1266"/>
      <c r="D34" s="1266"/>
      <c r="E34" s="1266"/>
      <c r="F34" s="1266"/>
      <c r="G34" s="1266"/>
      <c r="H34" s="1266"/>
      <c r="I34" s="1266"/>
      <c r="J34" s="1267"/>
      <c r="K34" s="2394"/>
      <c r="L34" s="2203"/>
      <c r="M34" s="2394"/>
      <c r="N34" s="1266"/>
      <c r="O34" s="1266"/>
      <c r="P34" s="1268"/>
      <c r="Q34" s="1268"/>
      <c r="R34" s="418"/>
      <c r="S34" s="418"/>
      <c r="T34" s="418"/>
      <c r="U34" s="418"/>
      <c r="V34" s="418"/>
      <c r="W34" s="2316"/>
      <c r="X34" s="2316"/>
      <c r="Y34" s="2316"/>
      <c r="Z34" s="418"/>
      <c r="AA34" s="418"/>
    </row>
    <row r="35" spans="1:27" ht="14.25" x14ac:dyDescent="0.2">
      <c r="A35" s="2399" t="s">
        <v>424</v>
      </c>
      <c r="B35" s="2176">
        <v>145</v>
      </c>
      <c r="C35" s="2177"/>
      <c r="D35" s="2176">
        <v>128</v>
      </c>
      <c r="E35" s="2177"/>
      <c r="F35" s="2176">
        <v>111</v>
      </c>
      <c r="G35" s="2178"/>
      <c r="H35" s="2176">
        <v>102</v>
      </c>
      <c r="I35" s="2178"/>
      <c r="J35" s="2179">
        <v>122</v>
      </c>
      <c r="K35" s="2394"/>
      <c r="L35" s="2158">
        <v>0.18163003044723469</v>
      </c>
      <c r="M35" s="2383"/>
      <c r="N35" s="2158">
        <v>0.18163003044723469</v>
      </c>
      <c r="O35" s="1266"/>
      <c r="P35" s="2204">
        <v>145</v>
      </c>
      <c r="Q35" s="1269"/>
      <c r="R35" s="2205">
        <v>122</v>
      </c>
      <c r="S35" s="418"/>
      <c r="T35" s="2158">
        <v>0.18163003044723466</v>
      </c>
      <c r="U35" s="2145"/>
      <c r="V35" s="2158">
        <v>0.18163003044723466</v>
      </c>
      <c r="W35" s="2383"/>
      <c r="X35" s="2316"/>
      <c r="Y35" s="2411">
        <v>463</v>
      </c>
      <c r="Z35" s="1137"/>
      <c r="AA35" s="1137"/>
    </row>
    <row r="36" spans="1:27" ht="14.25" x14ac:dyDescent="0.2">
      <c r="A36" s="2379" t="s">
        <v>425</v>
      </c>
      <c r="B36" s="2180">
        <v>35</v>
      </c>
      <c r="C36" s="2181"/>
      <c r="D36" s="2180">
        <v>35</v>
      </c>
      <c r="E36" s="2181"/>
      <c r="F36" s="2180">
        <v>31</v>
      </c>
      <c r="G36" s="2142"/>
      <c r="H36" s="2180">
        <v>22</v>
      </c>
      <c r="I36" s="2142"/>
      <c r="J36" s="2182">
        <v>43</v>
      </c>
      <c r="K36" s="2394"/>
      <c r="L36" s="2144">
        <v>-0.18375911262791034</v>
      </c>
      <c r="M36" s="2383"/>
      <c r="N36" s="2144">
        <v>-0.20513891105642623</v>
      </c>
      <c r="O36" s="1266"/>
      <c r="P36" s="2206">
        <v>35</v>
      </c>
      <c r="Q36" s="1270"/>
      <c r="R36" s="2207">
        <v>43</v>
      </c>
      <c r="S36" s="418"/>
      <c r="T36" s="2144">
        <v>-0.18375911262791034</v>
      </c>
      <c r="U36" s="2145"/>
      <c r="V36" s="2144">
        <v>-0.20513891105642626</v>
      </c>
      <c r="W36" s="2383"/>
      <c r="X36" s="2316"/>
      <c r="Y36" s="2382">
        <v>131</v>
      </c>
      <c r="Z36" s="1137"/>
      <c r="AA36" s="1137"/>
    </row>
    <row r="37" spans="1:27" s="1270" customFormat="1" ht="14.25" x14ac:dyDescent="0.2">
      <c r="A37" s="2400" t="s">
        <v>922</v>
      </c>
      <c r="B37" s="2260">
        <v>196</v>
      </c>
      <c r="C37" s="2261"/>
      <c r="D37" s="2260">
        <v>120</v>
      </c>
      <c r="E37" s="2261"/>
      <c r="F37" s="2260">
        <v>132</v>
      </c>
      <c r="G37" s="1250"/>
      <c r="H37" s="2260">
        <v>91</v>
      </c>
      <c r="I37" s="1250"/>
      <c r="J37" s="2262">
        <v>100</v>
      </c>
      <c r="K37" s="2394"/>
      <c r="L37" s="1152">
        <v>0.96823036785007965</v>
      </c>
      <c r="M37" s="1155"/>
      <c r="N37" s="1152">
        <v>0.89541006246119603</v>
      </c>
      <c r="O37" s="1266"/>
      <c r="P37" s="2266">
        <v>196</v>
      </c>
      <c r="R37" s="1251">
        <v>100</v>
      </c>
      <c r="S37" s="418"/>
      <c r="T37" s="1152">
        <v>0.96823036785007965</v>
      </c>
      <c r="U37" s="1155"/>
      <c r="V37" s="1152">
        <v>0.89541006246119614</v>
      </c>
      <c r="W37" s="1155"/>
      <c r="X37" s="2316"/>
      <c r="Y37" s="2382">
        <v>443</v>
      </c>
      <c r="Z37" s="418"/>
      <c r="AA37" s="418"/>
    </row>
    <row r="38" spans="1:27" s="1270" customFormat="1" ht="14.25" x14ac:dyDescent="0.2">
      <c r="A38" s="2379" t="s">
        <v>918</v>
      </c>
      <c r="B38" s="2288"/>
      <c r="C38" s="2289"/>
      <c r="D38" s="2288"/>
      <c r="E38" s="2289"/>
      <c r="F38" s="2288"/>
      <c r="G38" s="2289"/>
      <c r="H38" s="2288"/>
      <c r="I38" s="2289"/>
      <c r="J38" s="2290"/>
      <c r="K38" s="2381"/>
      <c r="L38" s="2296"/>
      <c r="M38" s="1160"/>
      <c r="N38" s="1305"/>
      <c r="O38" s="2257"/>
      <c r="P38" s="2291"/>
      <c r="Q38" s="2289"/>
      <c r="R38" s="2290"/>
      <c r="S38" s="2256"/>
      <c r="T38" s="1305"/>
      <c r="U38" s="2159"/>
      <c r="V38" s="1305"/>
      <c r="W38" s="2383"/>
      <c r="X38" s="2381"/>
      <c r="Y38" s="2382">
        <v>100</v>
      </c>
      <c r="Z38" s="418"/>
      <c r="AA38" s="418"/>
    </row>
    <row r="39" spans="1:27" s="1270" customFormat="1" ht="14.25" x14ac:dyDescent="0.2">
      <c r="A39" s="2379" t="s">
        <v>919</v>
      </c>
      <c r="B39" s="2288"/>
      <c r="C39" s="2289"/>
      <c r="D39" s="2288"/>
      <c r="E39" s="2289"/>
      <c r="F39" s="2288"/>
      <c r="G39" s="2289"/>
      <c r="H39" s="2288"/>
      <c r="I39" s="2289"/>
      <c r="J39" s="2290"/>
      <c r="K39" s="2381"/>
      <c r="L39" s="2296"/>
      <c r="M39" s="1160"/>
      <c r="N39" s="1305"/>
      <c r="O39" s="2257"/>
      <c r="P39" s="2291"/>
      <c r="Q39" s="2289"/>
      <c r="R39" s="2290"/>
      <c r="S39" s="2256"/>
      <c r="T39" s="1305"/>
      <c r="U39" s="2159"/>
      <c r="V39" s="1305"/>
      <c r="W39" s="2383"/>
      <c r="X39" s="2381"/>
      <c r="Y39" s="2382">
        <v>145</v>
      </c>
      <c r="Z39" s="418"/>
      <c r="AA39" s="418"/>
    </row>
    <row r="40" spans="1:27" s="1270" customFormat="1" ht="14.25" x14ac:dyDescent="0.2">
      <c r="A40" s="2379" t="s">
        <v>920</v>
      </c>
      <c r="B40" s="2288"/>
      <c r="C40" s="2289"/>
      <c r="D40" s="2288"/>
      <c r="E40" s="2289"/>
      <c r="F40" s="2288"/>
      <c r="G40" s="2289"/>
      <c r="H40" s="2288"/>
      <c r="I40" s="2289"/>
      <c r="J40" s="2290"/>
      <c r="K40" s="2381"/>
      <c r="L40" s="2296"/>
      <c r="M40" s="1160"/>
      <c r="N40" s="1305"/>
      <c r="O40" s="2257"/>
      <c r="P40" s="2291"/>
      <c r="Q40" s="2289"/>
      <c r="R40" s="2290"/>
      <c r="S40" s="2256"/>
      <c r="T40" s="1305"/>
      <c r="U40" s="2159"/>
      <c r="V40" s="1305"/>
      <c r="W40" s="2383"/>
      <c r="X40" s="2381"/>
      <c r="Y40" s="2382">
        <v>144</v>
      </c>
      <c r="Z40" s="418"/>
      <c r="AA40" s="418"/>
    </row>
    <row r="41" spans="1:27" s="1270" customFormat="1" ht="14.25" collapsed="1" x14ac:dyDescent="0.2">
      <c r="A41" s="2380" t="s">
        <v>921</v>
      </c>
      <c r="B41" s="2292"/>
      <c r="C41" s="2293"/>
      <c r="D41" s="2292"/>
      <c r="E41" s="2293"/>
      <c r="F41" s="2292"/>
      <c r="G41" s="2294"/>
      <c r="H41" s="2292"/>
      <c r="I41" s="2294"/>
      <c r="J41" s="2295"/>
      <c r="K41" s="2384"/>
      <c r="L41" s="1309"/>
      <c r="M41" s="1160"/>
      <c r="N41" s="1309"/>
      <c r="O41" s="2264"/>
      <c r="P41" s="2297"/>
      <c r="Q41" s="2298"/>
      <c r="R41" s="2299"/>
      <c r="S41" s="2263"/>
      <c r="T41" s="1309"/>
      <c r="U41" s="2160"/>
      <c r="V41" s="1309"/>
      <c r="W41" s="1160"/>
      <c r="X41" s="2384"/>
      <c r="Y41" s="2385">
        <v>54</v>
      </c>
      <c r="Z41" s="418"/>
      <c r="AA41" s="418"/>
    </row>
    <row r="42" spans="1:27" s="1270" customFormat="1" ht="14.25" x14ac:dyDescent="0.2">
      <c r="A42" s="1271" t="s">
        <v>435</v>
      </c>
      <c r="B42" s="2183">
        <v>376</v>
      </c>
      <c r="C42" s="2183"/>
      <c r="D42" s="2184">
        <v>283</v>
      </c>
      <c r="E42" s="2183"/>
      <c r="F42" s="2184">
        <v>274</v>
      </c>
      <c r="G42" s="2183"/>
      <c r="H42" s="2184">
        <v>215</v>
      </c>
      <c r="I42" s="2183"/>
      <c r="J42" s="2185">
        <v>265</v>
      </c>
      <c r="K42" s="2394"/>
      <c r="L42" s="1167">
        <v>0.41918757231759285</v>
      </c>
      <c r="M42" s="1155"/>
      <c r="N42" s="1167">
        <v>0.39298488269042942</v>
      </c>
      <c r="O42" s="1266"/>
      <c r="P42" s="1273">
        <v>376</v>
      </c>
      <c r="Q42" s="1272"/>
      <c r="R42" s="1342">
        <v>265</v>
      </c>
      <c r="S42" s="418"/>
      <c r="T42" s="1167">
        <v>0.41918757231759279</v>
      </c>
      <c r="U42" s="1155"/>
      <c r="V42" s="1167">
        <v>0.3929848826904293</v>
      </c>
      <c r="W42" s="1155"/>
      <c r="X42" s="2316"/>
      <c r="Y42" s="1274">
        <v>1037</v>
      </c>
      <c r="Z42" s="418"/>
      <c r="AA42" s="418"/>
    </row>
    <row r="43" spans="1:27" s="1270" customFormat="1" ht="15" thickBot="1" x14ac:dyDescent="0.25">
      <c r="A43" s="1275" t="s">
        <v>436</v>
      </c>
      <c r="B43" s="2186">
        <v>376</v>
      </c>
      <c r="C43" s="2187"/>
      <c r="D43" s="2186">
        <v>283</v>
      </c>
      <c r="E43" s="2187"/>
      <c r="F43" s="2186">
        <v>277</v>
      </c>
      <c r="G43" s="2188"/>
      <c r="H43" s="2186">
        <v>220</v>
      </c>
      <c r="I43" s="2188"/>
      <c r="J43" s="2189">
        <v>270</v>
      </c>
      <c r="K43" s="2394"/>
      <c r="L43" s="1276">
        <v>0.39298488269042942</v>
      </c>
      <c r="M43" s="1155"/>
      <c r="N43" s="1263">
        <v>0.39298488269042942</v>
      </c>
      <c r="O43" s="1266"/>
      <c r="P43" s="1273">
        <v>376</v>
      </c>
      <c r="Q43" s="1272"/>
      <c r="R43" s="1342">
        <v>270</v>
      </c>
      <c r="S43" s="418"/>
      <c r="T43" s="1276">
        <v>0.3929848826904293</v>
      </c>
      <c r="U43" s="1155"/>
      <c r="V43" s="1263">
        <v>0.3929848826904293</v>
      </c>
      <c r="W43" s="1155"/>
      <c r="X43" s="2316"/>
      <c r="Y43" s="1274">
        <v>1050</v>
      </c>
      <c r="Z43" s="418"/>
      <c r="AA43" s="418"/>
    </row>
    <row r="44" spans="1:27" s="1270" customFormat="1" x14ac:dyDescent="0.2">
      <c r="A44" s="1277"/>
      <c r="B44" s="1277"/>
      <c r="C44" s="1277"/>
      <c r="D44" s="1277"/>
      <c r="E44" s="1277"/>
      <c r="F44" s="1277"/>
      <c r="G44" s="1277"/>
      <c r="H44" s="1277"/>
      <c r="I44" s="1277"/>
      <c r="J44" s="1277"/>
      <c r="K44" s="2395"/>
      <c r="L44" s="1277"/>
      <c r="M44" s="2395"/>
      <c r="N44" s="1277"/>
      <c r="O44" s="1277"/>
      <c r="P44" s="1277"/>
      <c r="Q44" s="1278"/>
      <c r="R44" s="418"/>
      <c r="S44" s="418"/>
      <c r="T44" s="418"/>
      <c r="U44" s="418"/>
      <c r="V44" s="418"/>
      <c r="W44" s="418"/>
      <c r="X44" s="418"/>
      <c r="Y44" s="418"/>
      <c r="Z44" s="418"/>
      <c r="AA44" s="418"/>
    </row>
    <row r="45" spans="1:27" s="1270" customFormat="1" ht="15.75" x14ac:dyDescent="0.2">
      <c r="A45" s="1265" t="s">
        <v>437</v>
      </c>
      <c r="B45" s="1266"/>
      <c r="C45" s="1266"/>
      <c r="D45" s="1266"/>
      <c r="E45" s="1266"/>
      <c r="F45" s="1266"/>
      <c r="G45" s="1266"/>
      <c r="H45" s="1266"/>
      <c r="I45" s="1279"/>
      <c r="J45" s="434"/>
      <c r="K45" s="434"/>
      <c r="L45" s="434"/>
      <c r="M45" s="2334"/>
      <c r="N45" s="434"/>
      <c r="O45" s="434"/>
      <c r="P45" s="418"/>
      <c r="Q45" s="1268"/>
      <c r="R45" s="418"/>
      <c r="S45" s="418"/>
      <c r="T45" s="418"/>
      <c r="U45" s="418"/>
      <c r="V45" s="418"/>
      <c r="W45" s="418"/>
      <c r="X45" s="418"/>
      <c r="Y45" s="418"/>
      <c r="Z45" s="418"/>
      <c r="AA45" s="418"/>
    </row>
    <row r="46" spans="1:27" s="1270" customFormat="1" ht="14.25" x14ac:dyDescent="0.2">
      <c r="A46" s="1329" t="s">
        <v>424</v>
      </c>
      <c r="B46" s="1280">
        <v>0.66058714412241148</v>
      </c>
      <c r="C46" s="1269"/>
      <c r="D46" s="1280">
        <v>0.66370669058402154</v>
      </c>
      <c r="E46" s="1269"/>
      <c r="F46" s="1280">
        <v>0.55970754277426416</v>
      </c>
      <c r="G46" s="1269"/>
      <c r="H46" s="1280">
        <v>0.55611365272223912</v>
      </c>
      <c r="I46" s="1269"/>
      <c r="J46" s="1281">
        <v>0.6138494976590223</v>
      </c>
      <c r="K46" s="1282"/>
      <c r="L46" s="2145"/>
      <c r="M46" s="2383"/>
      <c r="N46" s="2145" t="s">
        <v>54</v>
      </c>
      <c r="O46" s="1279"/>
      <c r="P46" s="2208">
        <v>0.66100000000000003</v>
      </c>
      <c r="Q46" s="1269"/>
      <c r="R46" s="1281">
        <v>0.61399999999999999</v>
      </c>
      <c r="S46" s="418"/>
      <c r="T46" s="418"/>
      <c r="U46" s="418"/>
      <c r="V46" s="418"/>
      <c r="W46" s="418"/>
      <c r="X46" s="418"/>
      <c r="Y46" s="2457">
        <v>0.59899999999999998</v>
      </c>
      <c r="Z46" s="418"/>
      <c r="AA46" s="418"/>
    </row>
    <row r="47" spans="1:27" s="1270" customFormat="1" ht="14.25" x14ac:dyDescent="0.2">
      <c r="A47" s="1192" t="s">
        <v>425</v>
      </c>
      <c r="B47" s="1283">
        <v>0.21108290902971216</v>
      </c>
      <c r="D47" s="1283">
        <v>0.21391651764881714</v>
      </c>
      <c r="F47" s="1283">
        <v>0.19948848147820192</v>
      </c>
      <c r="H47" s="1283">
        <v>0.19422993379169895</v>
      </c>
      <c r="J47" s="1284">
        <v>0.26074460077408523</v>
      </c>
      <c r="K47" s="1282"/>
      <c r="L47" s="2145"/>
      <c r="M47" s="2145"/>
      <c r="N47" s="2145"/>
      <c r="O47" s="1279"/>
      <c r="P47" s="2209">
        <v>0.21099999999999999</v>
      </c>
      <c r="R47" s="1284">
        <v>0.26100000000000001</v>
      </c>
      <c r="S47" s="418"/>
      <c r="T47" s="418"/>
      <c r="U47" s="418"/>
      <c r="V47" s="418"/>
      <c r="W47" s="418"/>
      <c r="X47" s="418"/>
      <c r="Y47" s="2458">
        <v>0.219</v>
      </c>
      <c r="Z47" s="418"/>
      <c r="AA47" s="418"/>
    </row>
    <row r="48" spans="1:27" s="1270" customFormat="1" ht="14.25" x14ac:dyDescent="0.2">
      <c r="A48" s="1331" t="s">
        <v>922</v>
      </c>
      <c r="B48" s="1283">
        <v>0.39911922753745388</v>
      </c>
      <c r="D48" s="1283">
        <v>0.3242654587440767</v>
      </c>
      <c r="F48" s="1283">
        <v>0.37514730230805676</v>
      </c>
      <c r="H48" s="1283">
        <v>0.40047974973608164</v>
      </c>
      <c r="J48" s="1284">
        <v>0.28650656546595965</v>
      </c>
      <c r="K48" s="1282"/>
      <c r="L48" s="1155"/>
      <c r="M48" s="1155"/>
      <c r="N48" s="1155"/>
      <c r="O48" s="1279"/>
      <c r="P48" s="2267">
        <v>0.39900000000000002</v>
      </c>
      <c r="Q48" s="2268"/>
      <c r="R48" s="2269">
        <v>0.28699999999999998</v>
      </c>
      <c r="S48" s="418"/>
      <c r="T48" s="418"/>
      <c r="U48" s="418"/>
      <c r="V48" s="418"/>
      <c r="W48" s="418"/>
      <c r="X48" s="418"/>
      <c r="Y48" s="2463">
        <v>0.34100000000000003</v>
      </c>
      <c r="Z48" s="418"/>
      <c r="AA48" s="418"/>
    </row>
    <row r="49" spans="1:27" s="1270" customFormat="1" ht="15" customHeight="1" x14ac:dyDescent="0.2">
      <c r="A49" s="2379" t="s">
        <v>918</v>
      </c>
      <c r="B49" s="2464"/>
      <c r="C49" s="2465"/>
      <c r="D49" s="2464"/>
      <c r="E49" s="2465"/>
      <c r="F49" s="2464"/>
      <c r="G49" s="2465"/>
      <c r="H49" s="2464"/>
      <c r="I49" s="2465"/>
      <c r="J49" s="2466"/>
      <c r="K49" s="1282"/>
      <c r="L49" s="2210"/>
      <c r="M49" s="2145"/>
      <c r="N49" s="2145"/>
      <c r="O49" s="1279"/>
      <c r="P49" s="2211">
        <v>0.42899999999999999</v>
      </c>
      <c r="Q49" s="1272"/>
      <c r="R49" s="1286">
        <v>0.372</v>
      </c>
      <c r="S49" s="418"/>
      <c r="T49" s="418"/>
      <c r="U49" s="418"/>
      <c r="V49" s="418"/>
      <c r="W49" s="418"/>
      <c r="X49" s="418"/>
      <c r="Y49" s="2459">
        <v>0.49065582465115926</v>
      </c>
      <c r="Z49" s="418"/>
      <c r="AA49" s="418"/>
    </row>
    <row r="50" spans="1:27" ht="14.25" x14ac:dyDescent="0.2">
      <c r="A50" s="2379" t="s">
        <v>919</v>
      </c>
      <c r="B50" s="2464"/>
      <c r="C50" s="2465"/>
      <c r="D50" s="2464"/>
      <c r="E50" s="2465"/>
      <c r="F50" s="2464"/>
      <c r="G50" s="2465"/>
      <c r="H50" s="2464"/>
      <c r="I50" s="2465"/>
      <c r="J50" s="2466"/>
      <c r="K50" s="1282"/>
      <c r="L50" s="2145"/>
      <c r="M50" s="2145"/>
      <c r="N50" s="2145"/>
      <c r="O50" s="1279"/>
      <c r="P50" s="2211">
        <v>0.42899999999999999</v>
      </c>
      <c r="Q50" s="1272"/>
      <c r="R50" s="1286">
        <v>0.37</v>
      </c>
      <c r="S50" s="418"/>
      <c r="T50" s="418"/>
      <c r="U50" s="418"/>
      <c r="V50" s="418"/>
      <c r="W50" s="418"/>
      <c r="X50" s="418"/>
      <c r="Y50" s="2459">
        <v>0.28713864881266993</v>
      </c>
    </row>
    <row r="51" spans="1:27" ht="14.25" x14ac:dyDescent="0.2">
      <c r="A51" s="2379" t="s">
        <v>920</v>
      </c>
      <c r="B51" s="2464"/>
      <c r="C51" s="2465"/>
      <c r="D51" s="2464"/>
      <c r="E51" s="2465"/>
      <c r="F51" s="2464"/>
      <c r="G51" s="2465"/>
      <c r="H51" s="2464"/>
      <c r="I51" s="2465"/>
      <c r="J51" s="2466"/>
      <c r="K51" s="1270"/>
      <c r="L51" s="1270"/>
      <c r="M51" s="1270"/>
      <c r="N51" s="1270"/>
      <c r="O51" s="1270"/>
      <c r="P51" s="1270"/>
      <c r="Q51" s="1270"/>
      <c r="R51" s="1270"/>
      <c r="S51" s="1270"/>
      <c r="T51" s="1270"/>
      <c r="U51" s="1270"/>
      <c r="V51" s="1270"/>
      <c r="W51" s="1270"/>
      <c r="X51" s="1270"/>
      <c r="Y51" s="2459">
        <v>0.41149618893471213</v>
      </c>
    </row>
    <row r="52" spans="1:27" ht="14.25" x14ac:dyDescent="0.2">
      <c r="A52" s="2380" t="s">
        <v>921</v>
      </c>
      <c r="B52" s="2467"/>
      <c r="C52" s="2468"/>
      <c r="D52" s="2467"/>
      <c r="E52" s="2468"/>
      <c r="F52" s="2467"/>
      <c r="G52" s="2468"/>
      <c r="H52" s="2467"/>
      <c r="I52" s="2468"/>
      <c r="J52" s="2469"/>
      <c r="K52" s="1270"/>
      <c r="L52" s="1270"/>
      <c r="M52" s="1270"/>
      <c r="N52" s="1270"/>
      <c r="O52" s="1270"/>
      <c r="P52" s="1270"/>
      <c r="Q52" s="1270"/>
      <c r="R52" s="1270"/>
      <c r="S52" s="1270"/>
      <c r="T52" s="1270"/>
      <c r="U52" s="1270"/>
      <c r="V52" s="1270"/>
      <c r="W52" s="1270"/>
      <c r="X52" s="1270"/>
      <c r="Y52" s="2460">
        <v>0.22546701169045522</v>
      </c>
    </row>
    <row r="53" spans="1:27" ht="14.25" x14ac:dyDescent="0.2">
      <c r="A53" s="1271" t="s">
        <v>439</v>
      </c>
      <c r="B53" s="1285">
        <v>0.42904480072517787</v>
      </c>
      <c r="C53" s="1272"/>
      <c r="D53" s="1285">
        <v>0.3895726777039521</v>
      </c>
      <c r="E53" s="1272"/>
      <c r="F53" s="1285">
        <v>0.38703538291303236</v>
      </c>
      <c r="G53" s="1272"/>
      <c r="H53" s="1285">
        <v>0.41015309951056911</v>
      </c>
      <c r="I53" s="1272"/>
      <c r="J53" s="1286">
        <v>0.37232580417660116</v>
      </c>
      <c r="Y53" s="2461">
        <v>0.38800000000000001</v>
      </c>
    </row>
    <row r="54" spans="1:27" ht="14.25" x14ac:dyDescent="0.2">
      <c r="A54" s="1271" t="s">
        <v>440</v>
      </c>
      <c r="B54" s="1285">
        <v>0.42904480072517787</v>
      </c>
      <c r="C54" s="1272"/>
      <c r="D54" s="1285">
        <v>0.39</v>
      </c>
      <c r="E54" s="1272"/>
      <c r="F54" s="1285">
        <v>0.38700000000000001</v>
      </c>
      <c r="G54" s="1272"/>
      <c r="H54" s="1285">
        <v>0.41</v>
      </c>
      <c r="I54" s="1272"/>
      <c r="J54" s="1286">
        <v>0.37</v>
      </c>
      <c r="Y54" s="2462">
        <v>0.38800000000000001</v>
      </c>
    </row>
    <row r="55" spans="1:27" x14ac:dyDescent="0.2">
      <c r="A55" s="1346" t="s">
        <v>466</v>
      </c>
      <c r="B55" s="1270"/>
      <c r="C55" s="1270"/>
      <c r="D55" s="1270"/>
      <c r="E55" s="1270"/>
      <c r="F55" s="1270"/>
      <c r="G55" s="1270"/>
      <c r="H55" s="1270"/>
      <c r="I55" s="1270"/>
      <c r="J55" s="1270"/>
    </row>
    <row r="56" spans="1:27" x14ac:dyDescent="0.2">
      <c r="A56" s="1347" t="s">
        <v>467</v>
      </c>
      <c r="B56" s="1270"/>
      <c r="C56" s="1270"/>
      <c r="D56" s="1270"/>
      <c r="E56" s="1270"/>
      <c r="F56" s="1270"/>
      <c r="G56" s="1270"/>
      <c r="H56" s="1270"/>
      <c r="I56" s="1270"/>
      <c r="J56" s="1270"/>
    </row>
    <row r="168" spans="84:84" s="1114" customFormat="1" x14ac:dyDescent="0.2">
      <c r="CF168" s="1114" t="s">
        <v>54</v>
      </c>
    </row>
  </sheetData>
  <printOptions horizontalCentered="1"/>
  <pageMargins left="0.25" right="0.25" top="0.25" bottom="0.25" header="0" footer="0"/>
  <pageSetup scale="72" firstPageNumber="5" orientation="landscape" useFirstPageNumber="1" r:id="rId1"/>
  <headerFooter>
    <oddFooter>&amp;CPage 14&amp;RASIA (CONT'D)</oddFooter>
  </headerFooter>
  <ignoredErrors>
    <ignoredError sqref="J4 H4 F4 D4"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09047-EC93-4A85-9453-5221AD5BC9D3}">
  <sheetPr>
    <pageSetUpPr fitToPage="1"/>
  </sheetPr>
  <dimension ref="A1:BV148"/>
  <sheetViews>
    <sheetView showGridLines="0" topLeftCell="A28" zoomScaleNormal="100" workbookViewId="0">
      <selection activeCell="P1" sqref="P1"/>
    </sheetView>
  </sheetViews>
  <sheetFormatPr defaultColWidth="9.140625" defaultRowHeight="12.75" outlineLevelCol="1" x14ac:dyDescent="0.2"/>
  <cols>
    <col min="1" max="1" width="65.5703125" style="1114" customWidth="1"/>
    <col min="2" max="2" width="10.5703125" style="1114" customWidth="1"/>
    <col min="3" max="3" width="3.42578125" style="1114" customWidth="1"/>
    <col min="4" max="4" width="10.5703125" style="1114" customWidth="1"/>
    <col min="5" max="5" width="3.5703125" style="1114" customWidth="1"/>
    <col min="6" max="6" width="11" style="1299" customWidth="1"/>
    <col min="7" max="7" width="3.5703125" style="1114" customWidth="1"/>
    <col min="8" max="8" width="10.42578125" style="1299" bestFit="1" customWidth="1"/>
    <col min="9" max="9" width="2.5703125" style="1114" customWidth="1"/>
    <col min="10" max="10" width="10" style="1299" customWidth="1"/>
    <col min="11" max="11" width="2.85546875" style="1114" customWidth="1"/>
    <col min="12" max="12" width="9.140625" style="1299"/>
    <col min="13" max="13" width="1.5703125" style="1299" customWidth="1"/>
    <col min="14" max="14" width="9.140625" style="1299"/>
    <col min="15" max="15" width="2.5703125" style="1114" hidden="1" customWidth="1" outlineLevel="1"/>
    <col min="16" max="16" width="10.42578125" style="1114" hidden="1" customWidth="1" outlineLevel="1"/>
    <col min="17" max="17" width="1.85546875" style="1114" hidden="1" customWidth="1" outlineLevel="1"/>
    <col min="18" max="18" width="10.42578125" style="1114" hidden="1" customWidth="1" outlineLevel="1"/>
    <col min="19" max="19" width="3.140625" style="1114" hidden="1" customWidth="1" outlineLevel="1"/>
    <col min="20" max="20" width="9.140625" style="1114" hidden="1" customWidth="1" outlineLevel="1"/>
    <col min="21" max="21" width="2.42578125" style="1114" hidden="1" customWidth="1" outlineLevel="1"/>
    <col min="22" max="22" width="9.7109375" style="1114" hidden="1" customWidth="1" outlineLevel="1"/>
    <col min="23" max="23" width="0.5703125" style="1114" customWidth="1" collapsed="1"/>
    <col min="24" max="24" width="1.5703125" style="1114" customWidth="1" outlineLevel="1"/>
    <col min="25" max="25" width="10" style="1114" customWidth="1" outlineLevel="1"/>
    <col min="26" max="26" width="1.5703125" style="1114" customWidth="1"/>
    <col min="27" max="27" width="0.85546875" style="1114" customWidth="1"/>
    <col min="28" max="28" width="3" style="1114" customWidth="1"/>
    <col min="29" max="57" width="9.140625" style="1114" customWidth="1"/>
    <col min="58" max="16384" width="9.140625" style="1114"/>
  </cols>
  <sheetData>
    <row r="1" spans="1:28" x14ac:dyDescent="0.2">
      <c r="A1" s="1110" t="s">
        <v>54</v>
      </c>
      <c r="B1" s="1111"/>
      <c r="C1" s="1111"/>
      <c r="D1" s="1111"/>
      <c r="E1" s="1111"/>
      <c r="F1" s="1111"/>
      <c r="G1" s="1111"/>
      <c r="H1" s="1111"/>
      <c r="I1" s="1111"/>
      <c r="J1" s="1111"/>
      <c r="K1" s="1111"/>
      <c r="L1" s="1111"/>
      <c r="M1" s="1111"/>
      <c r="N1" s="1111"/>
      <c r="O1" s="1111"/>
      <c r="P1" s="1111"/>
      <c r="Q1" s="1111"/>
      <c r="R1" s="1111"/>
      <c r="S1" s="1111"/>
      <c r="T1" s="1111"/>
      <c r="U1" s="1111"/>
      <c r="V1" s="1111"/>
      <c r="W1" s="1111"/>
      <c r="X1" s="1111"/>
      <c r="Y1" s="1111"/>
      <c r="Z1" s="1113"/>
    </row>
    <row r="2" spans="1:28" ht="18" x14ac:dyDescent="0.25">
      <c r="A2" s="1115" t="s">
        <v>463</v>
      </c>
      <c r="B2" s="1116"/>
      <c r="C2" s="1116"/>
      <c r="D2" s="1116"/>
      <c r="E2" s="1116"/>
      <c r="F2" s="2132"/>
      <c r="G2" s="2132"/>
      <c r="H2" s="2133"/>
      <c r="J2" s="1114"/>
      <c r="L2" s="1114"/>
      <c r="M2" s="1114"/>
      <c r="N2" s="1114"/>
      <c r="Z2" s="1118"/>
    </row>
    <row r="3" spans="1:28" x14ac:dyDescent="0.2">
      <c r="A3" s="1119" t="s">
        <v>409</v>
      </c>
      <c r="B3" s="1120"/>
      <c r="C3" s="1120"/>
      <c r="D3" s="1120"/>
      <c r="E3" s="1120"/>
      <c r="F3" s="1114"/>
      <c r="H3" s="1114"/>
      <c r="J3" s="1114"/>
      <c r="L3" s="1114"/>
      <c r="M3" s="1114"/>
      <c r="N3" s="1114"/>
      <c r="Z3" s="1118"/>
    </row>
    <row r="4" spans="1:28" ht="15" x14ac:dyDescent="0.2">
      <c r="A4" s="1121"/>
      <c r="B4" s="2134">
        <v>2021</v>
      </c>
      <c r="C4" s="1123"/>
      <c r="D4" s="2134" t="s">
        <v>889</v>
      </c>
      <c r="E4" s="1123"/>
      <c r="F4" s="2134" t="s">
        <v>889</v>
      </c>
      <c r="G4" s="1123"/>
      <c r="H4" s="2134" t="s">
        <v>889</v>
      </c>
      <c r="I4" s="2135"/>
      <c r="J4" s="2134" t="s">
        <v>889</v>
      </c>
      <c r="K4" s="2136"/>
      <c r="L4" s="2155" t="s">
        <v>890</v>
      </c>
      <c r="M4" s="2155"/>
      <c r="N4" s="2155" t="s">
        <v>890</v>
      </c>
      <c r="O4" s="2137"/>
      <c r="P4" s="2136" t="s">
        <v>32</v>
      </c>
      <c r="Q4" s="2136"/>
      <c r="R4" s="2136" t="s">
        <v>32</v>
      </c>
      <c r="S4" s="2138"/>
      <c r="T4" s="2155" t="s">
        <v>891</v>
      </c>
      <c r="U4" s="2156"/>
      <c r="V4" s="2155" t="s">
        <v>891</v>
      </c>
      <c r="W4" s="2155"/>
      <c r="X4" s="2137"/>
      <c r="Y4" s="2139" t="s">
        <v>33</v>
      </c>
      <c r="Z4" s="1118"/>
    </row>
    <row r="5" spans="1:28" ht="15" x14ac:dyDescent="0.2">
      <c r="A5" s="1125"/>
      <c r="B5" s="2134" t="s">
        <v>892</v>
      </c>
      <c r="C5" s="1126"/>
      <c r="D5" s="2134" t="s">
        <v>29</v>
      </c>
      <c r="E5" s="1126"/>
      <c r="F5" s="2134" t="s">
        <v>893</v>
      </c>
      <c r="G5" s="1126"/>
      <c r="H5" s="2134" t="s">
        <v>894</v>
      </c>
      <c r="I5" s="2134"/>
      <c r="J5" s="2134" t="s">
        <v>892</v>
      </c>
      <c r="K5" s="2136"/>
      <c r="L5" s="2155" t="s">
        <v>34</v>
      </c>
      <c r="M5" s="2155"/>
      <c r="N5" s="2155" t="s">
        <v>34</v>
      </c>
      <c r="O5" s="2137"/>
      <c r="P5" s="2136">
        <v>2021</v>
      </c>
      <c r="Q5" s="2136"/>
      <c r="R5" s="2136">
        <v>2020</v>
      </c>
      <c r="S5" s="2136"/>
      <c r="T5" s="2155" t="s">
        <v>34</v>
      </c>
      <c r="U5" s="2155"/>
      <c r="V5" s="2155" t="s">
        <v>34</v>
      </c>
      <c r="W5" s="2155"/>
      <c r="X5" s="2137"/>
      <c r="Y5" s="2136">
        <v>2020</v>
      </c>
      <c r="Z5" s="1118"/>
    </row>
    <row r="6" spans="1:28" ht="15" x14ac:dyDescent="0.2">
      <c r="A6" s="1125"/>
      <c r="B6" s="2134"/>
      <c r="C6" s="1126"/>
      <c r="D6" s="2134"/>
      <c r="E6" s="1126"/>
      <c r="F6" s="2134"/>
      <c r="G6" s="2134"/>
      <c r="H6" s="2134"/>
      <c r="I6" s="2134"/>
      <c r="J6" s="2134"/>
      <c r="K6" s="2136"/>
      <c r="L6" s="2155" t="s">
        <v>895</v>
      </c>
      <c r="M6" s="2155"/>
      <c r="N6" s="2155" t="s">
        <v>895</v>
      </c>
      <c r="O6" s="2137"/>
      <c r="P6" s="2136"/>
      <c r="Q6" s="2136"/>
      <c r="R6" s="2136"/>
      <c r="S6" s="2136"/>
      <c r="T6" s="2155" t="s">
        <v>896</v>
      </c>
      <c r="U6" s="2155"/>
      <c r="V6" s="2155" t="s">
        <v>896</v>
      </c>
      <c r="W6" s="2155"/>
      <c r="X6" s="2137"/>
      <c r="Y6" s="2136"/>
      <c r="Z6" s="1118"/>
    </row>
    <row r="7" spans="1:28" ht="15.75" thickBot="1" x14ac:dyDescent="0.25">
      <c r="A7" s="1128"/>
      <c r="B7" s="1129"/>
      <c r="C7" s="1129"/>
      <c r="D7" s="1129"/>
      <c r="E7" s="1129"/>
      <c r="F7" s="1130"/>
      <c r="G7" s="1130"/>
      <c r="H7" s="1130"/>
      <c r="I7" s="1130"/>
      <c r="J7" s="1130"/>
      <c r="K7" s="2140"/>
      <c r="L7" s="2157" t="s">
        <v>86</v>
      </c>
      <c r="M7" s="2157"/>
      <c r="N7" s="2157" t="s">
        <v>87</v>
      </c>
      <c r="O7" s="2141"/>
      <c r="P7" s="1130"/>
      <c r="Q7" s="1130"/>
      <c r="R7" s="1130"/>
      <c r="S7" s="2140"/>
      <c r="T7" s="2157" t="s">
        <v>39</v>
      </c>
      <c r="U7" s="2157"/>
      <c r="V7" s="2157" t="s">
        <v>456</v>
      </c>
      <c r="W7" s="2157"/>
      <c r="X7" s="2141"/>
      <c r="Y7" s="1130"/>
      <c r="Z7" s="1131"/>
    </row>
    <row r="8" spans="1:28" x14ac:dyDescent="0.2">
      <c r="A8" s="1132"/>
      <c r="B8" s="1132"/>
      <c r="C8" s="1132"/>
      <c r="D8" s="1132"/>
      <c r="E8" s="1132"/>
      <c r="F8" s="1133"/>
      <c r="H8" s="1133"/>
      <c r="J8" s="1133"/>
      <c r="K8" s="1134"/>
      <c r="L8" s="1134"/>
      <c r="M8" s="1134"/>
      <c r="N8" s="1134"/>
      <c r="O8" s="1127"/>
      <c r="P8" s="1127"/>
      <c r="Q8" s="142"/>
      <c r="X8" s="1127"/>
    </row>
    <row r="9" spans="1:28" s="1" customFormat="1" ht="15" thickBot="1" x14ac:dyDescent="0.25">
      <c r="A9" s="1135" t="s">
        <v>441</v>
      </c>
      <c r="B9" s="1287"/>
      <c r="C9" s="1288"/>
      <c r="D9" s="1287"/>
      <c r="E9" s="1288"/>
      <c r="F9" s="1287"/>
      <c r="G9" s="1255"/>
      <c r="H9" s="1287"/>
      <c r="I9" s="1255"/>
      <c r="J9" s="1287"/>
      <c r="K9" s="1137"/>
      <c r="L9" s="1289"/>
      <c r="M9" s="1146"/>
      <c r="N9" s="1146"/>
      <c r="O9" s="1137"/>
      <c r="P9" s="1255"/>
      <c r="Q9" s="1255"/>
      <c r="R9" s="1255"/>
      <c r="S9" s="1234"/>
      <c r="T9" s="1289"/>
      <c r="U9" s="1146"/>
      <c r="V9" s="1146"/>
      <c r="W9" s="1146"/>
      <c r="X9" s="1137"/>
      <c r="Y9" s="1255"/>
      <c r="Z9" s="63"/>
      <c r="AA9" s="63"/>
    </row>
    <row r="10" spans="1:28" s="1" customFormat="1" ht="14.25" x14ac:dyDescent="0.2">
      <c r="A10" s="1145" t="s">
        <v>442</v>
      </c>
      <c r="B10" s="1149">
        <v>4675</v>
      </c>
      <c r="C10" s="1150"/>
      <c r="D10" s="1149">
        <v>3996</v>
      </c>
      <c r="E10" s="1150"/>
      <c r="F10" s="1149">
        <v>4042</v>
      </c>
      <c r="G10" s="1139"/>
      <c r="H10" s="1149">
        <v>3254</v>
      </c>
      <c r="I10" s="1139"/>
      <c r="J10" s="1158">
        <v>4004</v>
      </c>
      <c r="K10" s="1139"/>
      <c r="L10" s="2144">
        <v>0.16758241758241757</v>
      </c>
      <c r="M10" s="2147"/>
      <c r="N10" s="1348"/>
      <c r="O10" s="1159"/>
      <c r="P10" s="1149">
        <v>4675</v>
      </c>
      <c r="Q10" s="1139"/>
      <c r="R10" s="1158">
        <v>4004</v>
      </c>
      <c r="S10" s="1139"/>
      <c r="T10" s="2144">
        <v>0.16758241758241757</v>
      </c>
      <c r="U10" s="2147"/>
      <c r="V10" s="1348"/>
      <c r="W10" s="2147"/>
      <c r="X10" s="1139"/>
      <c r="Y10" s="1168">
        <v>15296</v>
      </c>
      <c r="Z10" s="63"/>
      <c r="AA10" s="63"/>
    </row>
    <row r="11" spans="1:28" s="1" customFormat="1" ht="14.25" x14ac:dyDescent="0.2">
      <c r="A11" s="1192" t="s">
        <v>443</v>
      </c>
      <c r="B11" s="1149">
        <v>1113</v>
      </c>
      <c r="C11" s="1150"/>
      <c r="D11" s="1149">
        <v>877</v>
      </c>
      <c r="E11" s="1150"/>
      <c r="F11" s="1149">
        <v>701</v>
      </c>
      <c r="G11" s="1139"/>
      <c r="H11" s="1149">
        <v>487</v>
      </c>
      <c r="I11" s="1139"/>
      <c r="J11" s="1158">
        <v>597</v>
      </c>
      <c r="K11" s="1139"/>
      <c r="L11" s="2144">
        <v>0.86432160804020097</v>
      </c>
      <c r="M11" s="2147"/>
      <c r="N11" s="1305"/>
      <c r="O11" s="1159"/>
      <c r="P11" s="1149">
        <v>1113</v>
      </c>
      <c r="Q11" s="1139"/>
      <c r="R11" s="1158">
        <v>597</v>
      </c>
      <c r="S11" s="1139"/>
      <c r="T11" s="2144">
        <v>0.86432160804020097</v>
      </c>
      <c r="U11" s="2147"/>
      <c r="V11" s="1305"/>
      <c r="W11" s="2147"/>
      <c r="X11" s="1139"/>
      <c r="Y11" s="1161">
        <v>2662</v>
      </c>
      <c r="Z11" s="63"/>
      <c r="AA11" s="63"/>
    </row>
    <row r="12" spans="1:28" s="1" customFormat="1" ht="14.25" x14ac:dyDescent="0.2">
      <c r="A12" s="1214" t="s">
        <v>468</v>
      </c>
      <c r="B12" s="1172">
        <v>5788</v>
      </c>
      <c r="C12" s="1290"/>
      <c r="D12" s="1257">
        <v>4873</v>
      </c>
      <c r="E12" s="1290"/>
      <c r="F12" s="1257">
        <v>4743</v>
      </c>
      <c r="G12" s="1259"/>
      <c r="H12" s="1257">
        <v>3741</v>
      </c>
      <c r="I12" s="1259"/>
      <c r="J12" s="1260">
        <v>4601</v>
      </c>
      <c r="K12" s="1137"/>
      <c r="L12" s="2150">
        <v>0.25798739404477289</v>
      </c>
      <c r="M12" s="2145"/>
      <c r="N12" s="2150">
        <v>0.22913569760033978</v>
      </c>
      <c r="O12" s="1291"/>
      <c r="P12" s="1172">
        <v>5788</v>
      </c>
      <c r="Q12" s="1259"/>
      <c r="R12" s="1260">
        <v>4601</v>
      </c>
      <c r="S12" s="1234"/>
      <c r="T12" s="2149">
        <v>0.25798739404477289</v>
      </c>
      <c r="U12" s="2147"/>
      <c r="V12" s="2149">
        <v>0.22913569760033978</v>
      </c>
      <c r="W12" s="2147"/>
      <c r="X12" s="1137"/>
      <c r="Y12" s="1262">
        <v>17958</v>
      </c>
      <c r="Z12" s="63"/>
      <c r="AA12" s="63"/>
    </row>
    <row r="13" spans="1:28" s="1" customFormat="1" ht="15" thickBot="1" x14ac:dyDescent="0.25">
      <c r="A13" s="1264" t="s">
        <v>469</v>
      </c>
      <c r="B13" s="1182">
        <v>5788</v>
      </c>
      <c r="C13" s="1194"/>
      <c r="D13" s="1182">
        <v>4887</v>
      </c>
      <c r="E13" s="1194"/>
      <c r="F13" s="1182">
        <v>4803</v>
      </c>
      <c r="G13" s="1172"/>
      <c r="H13" s="1182">
        <v>3837</v>
      </c>
      <c r="I13" s="1172"/>
      <c r="J13" s="1183">
        <v>4709</v>
      </c>
      <c r="K13" s="1139"/>
      <c r="L13" s="1276">
        <v>0.22913569760033978</v>
      </c>
      <c r="M13" s="2147"/>
      <c r="N13" s="2190">
        <v>0.22913569760033978</v>
      </c>
      <c r="O13" s="1159"/>
      <c r="P13" s="1196">
        <v>5788</v>
      </c>
      <c r="Q13" s="1172"/>
      <c r="R13" s="1183">
        <v>4709</v>
      </c>
      <c r="S13" s="1139"/>
      <c r="T13" s="1276">
        <v>0.22913569760033978</v>
      </c>
      <c r="U13" s="2147"/>
      <c r="V13" s="2190">
        <v>0.22913569760033978</v>
      </c>
      <c r="W13" s="2147"/>
      <c r="X13" s="1139"/>
      <c r="Y13" s="1184">
        <v>18236</v>
      </c>
      <c r="Z13" s="63"/>
      <c r="AA13" s="63"/>
    </row>
    <row r="14" spans="1:28" s="1" customFormat="1" ht="8.25" customHeight="1" x14ac:dyDescent="0.2">
      <c r="A14" s="502"/>
      <c r="B14" s="268"/>
      <c r="C14" s="17"/>
      <c r="D14" s="268"/>
      <c r="E14" s="17"/>
      <c r="F14" s="268"/>
      <c r="G14" s="87"/>
      <c r="H14" s="268"/>
      <c r="I14" s="87"/>
      <c r="J14" s="268"/>
      <c r="K14" s="87"/>
      <c r="L14" s="2145"/>
      <c r="M14" s="2145"/>
      <c r="N14" s="2145"/>
      <c r="O14" s="87"/>
      <c r="P14" s="268"/>
      <c r="Q14" s="87"/>
      <c r="R14" s="268"/>
      <c r="S14" s="87"/>
      <c r="T14" s="2145"/>
      <c r="U14" s="2145"/>
      <c r="V14" s="2145"/>
      <c r="W14" s="2145"/>
      <c r="X14" s="87"/>
      <c r="Y14" s="268"/>
      <c r="Z14" s="63"/>
      <c r="AA14" s="63"/>
    </row>
    <row r="15" spans="1:28" s="1" customFormat="1" ht="16.5" thickBot="1" x14ac:dyDescent="0.25">
      <c r="A15" s="1135" t="s">
        <v>445</v>
      </c>
      <c r="B15" s="1287"/>
      <c r="C15" s="1288"/>
      <c r="D15" s="1287"/>
      <c r="E15" s="1288"/>
      <c r="F15" s="1287"/>
      <c r="G15" s="1255"/>
      <c r="H15" s="1287"/>
      <c r="I15" s="1255"/>
      <c r="J15" s="1287"/>
      <c r="K15" s="1137"/>
      <c r="L15" s="1289"/>
      <c r="M15" s="1146"/>
      <c r="N15" s="1289"/>
      <c r="O15" s="1137"/>
      <c r="P15" s="1255"/>
      <c r="Q15" s="1255"/>
      <c r="R15" s="1255"/>
      <c r="S15" s="1234"/>
      <c r="T15" s="1289"/>
      <c r="U15" s="1146"/>
      <c r="V15" s="1289"/>
      <c r="W15" s="1146"/>
      <c r="X15" s="1137"/>
      <c r="Y15" s="1255"/>
      <c r="Z15" s="1197"/>
      <c r="AA15" s="1197"/>
      <c r="AB15" s="358"/>
    </row>
    <row r="16" spans="1:28" s="1" customFormat="1" ht="15.75" x14ac:dyDescent="0.2">
      <c r="A16" s="1145" t="s">
        <v>424</v>
      </c>
      <c r="B16" s="1163">
        <v>1599</v>
      </c>
      <c r="C16" s="1164"/>
      <c r="D16" s="1163">
        <v>1582</v>
      </c>
      <c r="E16" s="1164"/>
      <c r="F16" s="1163">
        <v>1437</v>
      </c>
      <c r="G16" s="1165"/>
      <c r="H16" s="1163">
        <v>1205</v>
      </c>
      <c r="I16" s="1165"/>
      <c r="J16" s="1166">
        <v>1218</v>
      </c>
      <c r="K16" s="1139"/>
      <c r="L16" s="2158">
        <v>0.31280788177339902</v>
      </c>
      <c r="M16" s="2147"/>
      <c r="N16" s="2158">
        <v>0.31280788177339902</v>
      </c>
      <c r="O16" s="1159"/>
      <c r="P16" s="1149">
        <v>1599</v>
      </c>
      <c r="Q16" s="1139"/>
      <c r="R16" s="1158">
        <v>1218</v>
      </c>
      <c r="S16" s="1139"/>
      <c r="T16" s="2144">
        <v>0.31280788177339902</v>
      </c>
      <c r="U16" s="2147"/>
      <c r="V16" s="2144">
        <v>0.31280788177339902</v>
      </c>
      <c r="W16" s="2147"/>
      <c r="X16" s="1139"/>
      <c r="Y16" s="1168">
        <v>5442</v>
      </c>
      <c r="Z16" s="1197"/>
      <c r="AA16" s="1197"/>
      <c r="AB16" s="358"/>
    </row>
    <row r="17" spans="1:28" s="1" customFormat="1" ht="15.75" x14ac:dyDescent="0.2">
      <c r="A17" s="1192" t="s">
        <v>425</v>
      </c>
      <c r="B17" s="1149">
        <v>1553</v>
      </c>
      <c r="C17" s="1150"/>
      <c r="D17" s="1149">
        <v>1209</v>
      </c>
      <c r="E17" s="1150"/>
      <c r="F17" s="1149">
        <v>1344</v>
      </c>
      <c r="G17" s="1139"/>
      <c r="H17" s="1149">
        <v>1137</v>
      </c>
      <c r="I17" s="1139"/>
      <c r="J17" s="1158">
        <v>1755</v>
      </c>
      <c r="K17" s="1139"/>
      <c r="L17" s="2144">
        <v>-0.1150997150997151</v>
      </c>
      <c r="M17" s="2147"/>
      <c r="N17" s="2144">
        <v>-0.13755760219065949</v>
      </c>
      <c r="O17" s="1159"/>
      <c r="P17" s="1149">
        <v>1553</v>
      </c>
      <c r="Q17" s="1139"/>
      <c r="R17" s="1158">
        <v>1755</v>
      </c>
      <c r="S17" s="1139"/>
      <c r="T17" s="2144">
        <v>-0.1150997150997151</v>
      </c>
      <c r="U17" s="2147"/>
      <c r="V17" s="2144">
        <v>-0.13755760219065949</v>
      </c>
      <c r="W17" s="2147"/>
      <c r="X17" s="1139"/>
      <c r="Y17" s="1161">
        <v>5445</v>
      </c>
      <c r="Z17" s="1197"/>
      <c r="AA17" s="1197"/>
      <c r="AB17" s="358"/>
    </row>
    <row r="18" spans="1:28" s="1" customFormat="1" ht="15.75" x14ac:dyDescent="0.2">
      <c r="A18" s="1192" t="s">
        <v>922</v>
      </c>
      <c r="B18" s="1149">
        <v>2636</v>
      </c>
      <c r="C18" s="1150"/>
      <c r="D18" s="1149">
        <v>2082</v>
      </c>
      <c r="E18" s="1150"/>
      <c r="F18" s="1149">
        <v>1962</v>
      </c>
      <c r="G18" s="1139"/>
      <c r="H18" s="1149">
        <v>1399</v>
      </c>
      <c r="I18" s="1139"/>
      <c r="J18" s="1158">
        <v>1628</v>
      </c>
      <c r="K18" s="1139"/>
      <c r="L18" s="1152">
        <v>0.61916461916461918</v>
      </c>
      <c r="M18" s="1160"/>
      <c r="N18" s="1152">
        <v>0.56022594818874394</v>
      </c>
      <c r="O18" s="1159"/>
      <c r="P18" s="1149">
        <v>2636</v>
      </c>
      <c r="Q18" s="1139"/>
      <c r="R18" s="1158">
        <v>1628</v>
      </c>
      <c r="S18" s="1139"/>
      <c r="T18" s="1152">
        <v>0.61916461916461918</v>
      </c>
      <c r="U18" s="1160"/>
      <c r="V18" s="1152">
        <v>0.56022594818874394</v>
      </c>
      <c r="W18" s="1160"/>
      <c r="X18" s="1139"/>
      <c r="Y18" s="1161">
        <v>7071</v>
      </c>
      <c r="Z18" s="1197"/>
      <c r="AA18" s="1197"/>
    </row>
    <row r="19" spans="1:28" s="1" customFormat="1" ht="16.5" thickBot="1" x14ac:dyDescent="0.25">
      <c r="A19" s="2418" t="s">
        <v>468</v>
      </c>
      <c r="B19" s="1172">
        <v>5788</v>
      </c>
      <c r="C19" s="1290"/>
      <c r="D19" s="1257">
        <v>4873</v>
      </c>
      <c r="E19" s="1290"/>
      <c r="F19" s="1257">
        <v>4743</v>
      </c>
      <c r="G19" s="1259"/>
      <c r="H19" s="1257">
        <v>3741</v>
      </c>
      <c r="I19" s="1259"/>
      <c r="J19" s="1260">
        <v>4601</v>
      </c>
      <c r="K19" s="2407"/>
      <c r="L19" s="2190">
        <v>0.25798739404477289</v>
      </c>
      <c r="M19" s="2383"/>
      <c r="N19" s="2190">
        <v>0.22913569760033978</v>
      </c>
      <c r="O19" s="1291"/>
      <c r="P19" s="1172">
        <v>5788</v>
      </c>
      <c r="Q19" s="1259"/>
      <c r="R19" s="1260">
        <v>4601</v>
      </c>
      <c r="S19" s="1234"/>
      <c r="T19" s="2190">
        <v>0.25798739404477289</v>
      </c>
      <c r="U19" s="2147"/>
      <c r="V19" s="2190">
        <v>0.22913569760033978</v>
      </c>
      <c r="W19" s="1160"/>
      <c r="X19" s="2407"/>
      <c r="Y19" s="2408">
        <v>17958</v>
      </c>
      <c r="Z19" s="1197"/>
      <c r="AA19" s="1197"/>
      <c r="AB19" s="358"/>
    </row>
    <row r="20" spans="1:28" s="1" customFormat="1" ht="14.25" x14ac:dyDescent="0.2">
      <c r="A20" s="2419"/>
      <c r="B20" s="94"/>
      <c r="C20" s="63"/>
      <c r="D20" s="2270"/>
      <c r="E20" s="63"/>
      <c r="F20" s="94"/>
      <c r="G20" s="1324"/>
      <c r="H20" s="94"/>
      <c r="I20" s="1324"/>
      <c r="J20" s="94"/>
      <c r="K20" s="2381"/>
      <c r="L20" s="2145"/>
      <c r="M20" s="2383"/>
      <c r="N20" s="2145"/>
      <c r="O20" s="63"/>
      <c r="P20" s="94"/>
      <c r="Q20" s="1324"/>
      <c r="R20" s="94"/>
      <c r="S20" s="1324"/>
      <c r="T20" s="2145"/>
      <c r="U20" s="2145"/>
      <c r="V20" s="2145"/>
      <c r="W20" s="2383"/>
      <c r="X20" s="2381"/>
      <c r="Y20" s="2332"/>
      <c r="Z20" s="63"/>
      <c r="AA20" s="63"/>
    </row>
    <row r="21" spans="1:28" s="1" customFormat="1" ht="15" thickBot="1" x14ac:dyDescent="0.25">
      <c r="A21" s="2397" t="s">
        <v>470</v>
      </c>
      <c r="B21" s="1349"/>
      <c r="C21" s="1350"/>
      <c r="D21" s="1349"/>
      <c r="E21" s="1350"/>
      <c r="F21" s="1349"/>
      <c r="G21" s="1328"/>
      <c r="H21" s="1349"/>
      <c r="I21" s="1328"/>
      <c r="J21" s="1349"/>
      <c r="K21" s="2381"/>
      <c r="L21" s="150"/>
      <c r="M21" s="2409"/>
      <c r="N21" s="150"/>
      <c r="O21" s="63"/>
      <c r="P21" s="1328"/>
      <c r="Q21" s="1328"/>
      <c r="R21" s="1328"/>
      <c r="S21" s="1324"/>
      <c r="T21" s="150"/>
      <c r="U21" s="133"/>
      <c r="V21" s="150"/>
      <c r="W21" s="2409"/>
      <c r="X21" s="2381"/>
      <c r="Y21" s="2410"/>
      <c r="Z21" s="63"/>
      <c r="AA21" s="63"/>
    </row>
    <row r="22" spans="1:28" s="1" customFormat="1" ht="14.25" x14ac:dyDescent="0.2">
      <c r="A22" s="2420" t="s">
        <v>424</v>
      </c>
      <c r="B22" s="1204">
        <v>985</v>
      </c>
      <c r="C22" s="1351"/>
      <c r="D22" s="1204">
        <v>1080</v>
      </c>
      <c r="E22" s="1351"/>
      <c r="F22" s="1204">
        <v>1044</v>
      </c>
      <c r="G22" s="1330"/>
      <c r="H22" s="1204">
        <v>989</v>
      </c>
      <c r="I22" s="1330"/>
      <c r="J22" s="1205">
        <v>914</v>
      </c>
      <c r="K22" s="2384"/>
      <c r="L22" s="2158">
        <v>7.7680525164113792E-2</v>
      </c>
      <c r="M22" s="1160"/>
      <c r="N22" s="2158">
        <v>7.7680525164113792E-2</v>
      </c>
      <c r="O22" s="1311"/>
      <c r="P22" s="1208">
        <v>985</v>
      </c>
      <c r="Q22" s="1330"/>
      <c r="R22" s="1205">
        <v>914</v>
      </c>
      <c r="S22" s="87"/>
      <c r="T22" s="2158">
        <v>7.7680525164113792E-2</v>
      </c>
      <c r="U22" s="2147"/>
      <c r="V22" s="2158">
        <v>7.7680525164113792E-2</v>
      </c>
      <c r="W22" s="1160"/>
      <c r="X22" s="2384"/>
      <c r="Y22" s="2411">
        <v>4027</v>
      </c>
      <c r="Z22" s="63"/>
      <c r="AA22" s="63"/>
    </row>
    <row r="23" spans="1:28" s="1" customFormat="1" ht="14.25" x14ac:dyDescent="0.2">
      <c r="A23" s="2379" t="s">
        <v>425</v>
      </c>
      <c r="B23" s="268">
        <v>1440</v>
      </c>
      <c r="C23" s="17"/>
      <c r="D23" s="268">
        <v>1080</v>
      </c>
      <c r="E23" s="17"/>
      <c r="F23" s="268">
        <v>1144</v>
      </c>
      <c r="G23" s="87"/>
      <c r="H23" s="268">
        <v>968</v>
      </c>
      <c r="I23" s="87"/>
      <c r="J23" s="1210">
        <v>1469</v>
      </c>
      <c r="K23" s="2384"/>
      <c r="L23" s="2144">
        <v>-1.9741320626276378E-2</v>
      </c>
      <c r="M23" s="1160"/>
      <c r="N23" s="2144">
        <v>-4.5439462723677715E-2</v>
      </c>
      <c r="O23" s="1311"/>
      <c r="P23" s="1211">
        <v>1440</v>
      </c>
      <c r="Q23" s="87"/>
      <c r="R23" s="1210">
        <v>1469</v>
      </c>
      <c r="S23" s="87"/>
      <c r="T23" s="2144">
        <v>-1.9741320626276378E-2</v>
      </c>
      <c r="U23" s="2147"/>
      <c r="V23" s="2144">
        <v>-4.5439462723677715E-2</v>
      </c>
      <c r="W23" s="1160"/>
      <c r="X23" s="2384"/>
      <c r="Y23" s="2382">
        <v>4661</v>
      </c>
      <c r="Z23" s="63"/>
      <c r="AA23" s="63"/>
    </row>
    <row r="24" spans="1:28" s="1" customFormat="1" ht="14.25" x14ac:dyDescent="0.2">
      <c r="A24" s="2379" t="s">
        <v>922</v>
      </c>
      <c r="B24" s="268">
        <v>1833</v>
      </c>
      <c r="C24" s="17"/>
      <c r="D24" s="268">
        <v>1655</v>
      </c>
      <c r="E24" s="17"/>
      <c r="F24" s="268">
        <v>1441</v>
      </c>
      <c r="G24" s="87"/>
      <c r="H24" s="268">
        <v>1184</v>
      </c>
      <c r="I24" s="87"/>
      <c r="J24" s="1210">
        <v>1417</v>
      </c>
      <c r="K24" s="2384"/>
      <c r="L24" s="1162">
        <v>0.29357798165137616</v>
      </c>
      <c r="M24" s="1160"/>
      <c r="N24" s="1162">
        <v>0.23787075564672189</v>
      </c>
      <c r="O24" s="1311"/>
      <c r="P24" s="1211">
        <v>1833</v>
      </c>
      <c r="Q24" s="87"/>
      <c r="R24" s="1210">
        <v>1417</v>
      </c>
      <c r="S24" s="87"/>
      <c r="T24" s="1152">
        <v>0.29357798165137616</v>
      </c>
      <c r="U24" s="1160"/>
      <c r="V24" s="1152">
        <v>0.23787075564672189</v>
      </c>
      <c r="W24" s="1160"/>
      <c r="X24" s="2384"/>
      <c r="Y24" s="2382">
        <v>5697</v>
      </c>
      <c r="Z24" s="63"/>
      <c r="AA24" s="63"/>
    </row>
    <row r="25" spans="1:28" s="1" customFormat="1" ht="14.25" x14ac:dyDescent="0.2">
      <c r="A25" s="2396" t="s">
        <v>446</v>
      </c>
      <c r="B25" s="1352">
        <v>4258</v>
      </c>
      <c r="C25" s="1353"/>
      <c r="D25" s="1354">
        <v>3815</v>
      </c>
      <c r="E25" s="1353"/>
      <c r="F25" s="1354">
        <v>3629</v>
      </c>
      <c r="G25" s="1355"/>
      <c r="H25" s="1354">
        <v>3141</v>
      </c>
      <c r="I25" s="1355"/>
      <c r="J25" s="1356">
        <v>3800</v>
      </c>
      <c r="K25" s="2381"/>
      <c r="L25" s="2144">
        <v>0.12052631578947369</v>
      </c>
      <c r="M25" s="1160"/>
      <c r="N25" s="2144">
        <v>9.095567512170126E-2</v>
      </c>
      <c r="O25" s="1207"/>
      <c r="P25" s="1316">
        <v>4258</v>
      </c>
      <c r="Q25" s="1328"/>
      <c r="R25" s="1337">
        <v>3800</v>
      </c>
      <c r="S25" s="1324"/>
      <c r="T25" s="2144">
        <v>0.12052631578947369</v>
      </c>
      <c r="U25" s="2147"/>
      <c r="V25" s="2144">
        <v>9.095567512170126E-2</v>
      </c>
      <c r="W25" s="1160"/>
      <c r="X25" s="2381"/>
      <c r="Y25" s="2386">
        <v>14385</v>
      </c>
      <c r="Z25" s="63"/>
      <c r="AA25" s="63"/>
    </row>
    <row r="26" spans="1:28" s="1" customFormat="1" ht="15" thickBot="1" x14ac:dyDescent="0.25">
      <c r="A26" s="2396" t="s">
        <v>447</v>
      </c>
      <c r="B26" s="1321">
        <v>4258</v>
      </c>
      <c r="C26" s="1357"/>
      <c r="D26" s="1321">
        <v>3818</v>
      </c>
      <c r="E26" s="1357"/>
      <c r="F26" s="1321">
        <v>3673</v>
      </c>
      <c r="G26" s="1352"/>
      <c r="H26" s="1321">
        <v>3221</v>
      </c>
      <c r="I26" s="1352"/>
      <c r="J26" s="1323">
        <v>3903</v>
      </c>
      <c r="K26" s="2384"/>
      <c r="L26" s="1276">
        <v>9.095567512170126E-2</v>
      </c>
      <c r="M26" s="1160"/>
      <c r="N26" s="2190">
        <v>9.095567512170126E-2</v>
      </c>
      <c r="O26" s="1311"/>
      <c r="P26" s="1358">
        <v>4258</v>
      </c>
      <c r="Q26" s="1352"/>
      <c r="R26" s="1323">
        <v>3903</v>
      </c>
      <c r="S26" s="87"/>
      <c r="T26" s="1276">
        <v>9.095567512170126E-2</v>
      </c>
      <c r="U26" s="2147"/>
      <c r="V26" s="2190">
        <v>9.095567512170126E-2</v>
      </c>
      <c r="W26" s="1160"/>
      <c r="X26" s="2384"/>
      <c r="Y26" s="2387">
        <v>14615</v>
      </c>
      <c r="Z26" s="63"/>
      <c r="AA26" s="63"/>
    </row>
    <row r="27" spans="1:28" s="1" customFormat="1" ht="10.5" customHeight="1" x14ac:dyDescent="0.2">
      <c r="A27" s="2397"/>
      <c r="B27" s="94"/>
      <c r="C27" s="255"/>
      <c r="D27" s="94"/>
      <c r="E27" s="255"/>
      <c r="F27" s="94"/>
      <c r="G27" s="1324"/>
      <c r="H27" s="94"/>
      <c r="I27" s="1324"/>
      <c r="J27" s="94"/>
      <c r="K27" s="2381"/>
      <c r="L27" s="2145"/>
      <c r="M27" s="2383"/>
      <c r="N27" s="2145"/>
      <c r="O27" s="63"/>
      <c r="P27" s="94"/>
      <c r="Q27" s="1324"/>
      <c r="R27" s="94"/>
      <c r="S27" s="1324"/>
      <c r="T27" s="2145"/>
      <c r="U27" s="2145"/>
      <c r="V27" s="2145"/>
      <c r="W27" s="2383"/>
      <c r="X27" s="2381"/>
      <c r="Y27" s="2332"/>
      <c r="Z27" s="1197"/>
      <c r="AA27" s="1197"/>
      <c r="AB27" s="358"/>
    </row>
    <row r="28" spans="1:28" s="1" customFormat="1" ht="15" thickBot="1" x14ac:dyDescent="0.25">
      <c r="A28" s="2421" t="s">
        <v>182</v>
      </c>
      <c r="B28" s="1287"/>
      <c r="C28" s="1288"/>
      <c r="D28" s="1287"/>
      <c r="E28" s="1288"/>
      <c r="F28" s="1287"/>
      <c r="G28" s="1255"/>
      <c r="H28" s="1287"/>
      <c r="I28" s="1255"/>
      <c r="J28" s="1287"/>
      <c r="K28" s="2407"/>
      <c r="L28" s="1289"/>
      <c r="M28" s="2412"/>
      <c r="N28" s="1289"/>
      <c r="O28" s="1137"/>
      <c r="P28" s="1255"/>
      <c r="Q28" s="1255"/>
      <c r="R28" s="1255"/>
      <c r="S28" s="1234"/>
      <c r="T28" s="1289"/>
      <c r="U28" s="1146"/>
      <c r="V28" s="1289"/>
      <c r="W28" s="2412"/>
      <c r="X28" s="2407"/>
      <c r="Y28" s="2413"/>
      <c r="Z28" s="63"/>
      <c r="AA28" s="63"/>
    </row>
    <row r="29" spans="1:28" s="1" customFormat="1" ht="14.25" x14ac:dyDescent="0.2">
      <c r="A29" s="2420" t="s">
        <v>449</v>
      </c>
      <c r="B29" s="1149">
        <v>90610</v>
      </c>
      <c r="C29" s="1150"/>
      <c r="D29" s="1149">
        <v>90639</v>
      </c>
      <c r="E29" s="1150"/>
      <c r="F29" s="1149">
        <v>84880</v>
      </c>
      <c r="G29" s="1139"/>
      <c r="H29" s="1149">
        <v>81826</v>
      </c>
      <c r="I29" s="1139"/>
      <c r="J29" s="1158">
        <v>77214</v>
      </c>
      <c r="K29" s="2405"/>
      <c r="L29" s="2144">
        <v>0.17349185380889476</v>
      </c>
      <c r="M29" s="1160"/>
      <c r="N29" s="1305"/>
      <c r="O29" s="1159"/>
      <c r="P29" s="1149">
        <v>90610</v>
      </c>
      <c r="Q29" s="1139"/>
      <c r="R29" s="1158">
        <v>77214</v>
      </c>
      <c r="S29" s="1139"/>
      <c r="T29" s="2144">
        <v>0.17349185380889476</v>
      </c>
      <c r="U29" s="2147"/>
      <c r="V29" s="1305"/>
      <c r="W29" s="1160"/>
      <c r="X29" s="2405"/>
      <c r="Y29" s="2414">
        <v>90639</v>
      </c>
      <c r="Z29" s="63"/>
      <c r="AA29" s="63"/>
    </row>
    <row r="30" spans="1:28" s="1" customFormat="1" ht="14.25" x14ac:dyDescent="0.2">
      <c r="A30" s="2422" t="s">
        <v>450</v>
      </c>
      <c r="B30" s="1149">
        <v>18325</v>
      </c>
      <c r="C30" s="1150"/>
      <c r="D30" s="1149">
        <v>18016</v>
      </c>
      <c r="E30" s="1150"/>
      <c r="F30" s="1149">
        <v>15908</v>
      </c>
      <c r="G30" s="1139"/>
      <c r="H30" s="1149">
        <v>15080</v>
      </c>
      <c r="I30" s="1139"/>
      <c r="J30" s="1158">
        <v>13393</v>
      </c>
      <c r="K30" s="2405"/>
      <c r="L30" s="2148">
        <v>0.36825207197789889</v>
      </c>
      <c r="M30" s="1160"/>
      <c r="N30" s="1309"/>
      <c r="O30" s="1159"/>
      <c r="P30" s="1149">
        <v>18325</v>
      </c>
      <c r="Q30" s="1193"/>
      <c r="R30" s="1158">
        <v>13393</v>
      </c>
      <c r="S30" s="1139"/>
      <c r="T30" s="2144">
        <v>0.36825207197789889</v>
      </c>
      <c r="U30" s="2147"/>
      <c r="V30" s="1305"/>
      <c r="W30" s="1160"/>
      <c r="X30" s="2405"/>
      <c r="Y30" s="2406">
        <v>18016</v>
      </c>
      <c r="Z30" s="63"/>
      <c r="AA30" s="63"/>
    </row>
    <row r="31" spans="1:28" s="1" customFormat="1" ht="14.25" x14ac:dyDescent="0.2">
      <c r="A31" s="2423" t="s">
        <v>471</v>
      </c>
      <c r="B31" s="1172">
        <v>108935</v>
      </c>
      <c r="C31" s="1258"/>
      <c r="D31" s="1257">
        <v>108655</v>
      </c>
      <c r="E31" s="1258"/>
      <c r="F31" s="1257">
        <v>100788</v>
      </c>
      <c r="G31" s="1259"/>
      <c r="H31" s="1257">
        <v>96906</v>
      </c>
      <c r="I31" s="1259"/>
      <c r="J31" s="1260">
        <v>90607</v>
      </c>
      <c r="K31" s="2407"/>
      <c r="L31" s="2150">
        <v>0.20228017702826492</v>
      </c>
      <c r="M31" s="1160"/>
      <c r="N31" s="2150">
        <v>0.18003574717001572</v>
      </c>
      <c r="O31" s="1215"/>
      <c r="P31" s="1172">
        <v>108935</v>
      </c>
      <c r="Q31" s="1255"/>
      <c r="R31" s="1260">
        <v>90607</v>
      </c>
      <c r="S31" s="1234"/>
      <c r="T31" s="2150">
        <v>0.20228017702826492</v>
      </c>
      <c r="U31" s="2147"/>
      <c r="V31" s="2150">
        <v>0.18003574717001572</v>
      </c>
      <c r="W31" s="1160"/>
      <c r="X31" s="2407"/>
      <c r="Y31" s="2408">
        <v>108655</v>
      </c>
      <c r="Z31" s="63"/>
      <c r="AA31" s="63"/>
    </row>
    <row r="32" spans="1:28" s="1" customFormat="1" ht="15" thickBot="1" x14ac:dyDescent="0.25">
      <c r="A32" s="2424" t="s">
        <v>472</v>
      </c>
      <c r="B32" s="1182">
        <v>108935</v>
      </c>
      <c r="C32" s="1194"/>
      <c r="D32" s="1182">
        <v>106554</v>
      </c>
      <c r="E32" s="1194"/>
      <c r="F32" s="1182">
        <v>100427</v>
      </c>
      <c r="G32" s="1172"/>
      <c r="H32" s="1182">
        <v>97687</v>
      </c>
      <c r="I32" s="1172"/>
      <c r="J32" s="1183">
        <v>92315</v>
      </c>
      <c r="K32" s="2405"/>
      <c r="L32" s="1276">
        <v>0.18003574717001572</v>
      </c>
      <c r="M32" s="1160"/>
      <c r="N32" s="2190">
        <v>0.18003574717001572</v>
      </c>
      <c r="O32" s="1159"/>
      <c r="P32" s="1196">
        <v>108935</v>
      </c>
      <c r="Q32" s="1172"/>
      <c r="R32" s="1183">
        <v>92315</v>
      </c>
      <c r="S32" s="1139"/>
      <c r="T32" s="1276">
        <v>0.18003574717001572</v>
      </c>
      <c r="U32" s="2147"/>
      <c r="V32" s="2190">
        <v>0.18003574717001572</v>
      </c>
      <c r="W32" s="1160"/>
      <c r="X32" s="2405"/>
      <c r="Y32" s="2415">
        <v>106554</v>
      </c>
      <c r="Z32" s="63"/>
      <c r="AA32" s="63"/>
    </row>
    <row r="33" spans="1:27" s="1" customFormat="1" ht="10.5" customHeight="1" x14ac:dyDescent="0.2">
      <c r="A33" s="2425"/>
      <c r="B33" s="1149"/>
      <c r="C33" s="1150"/>
      <c r="D33" s="2212"/>
      <c r="E33" s="1150"/>
      <c r="F33" s="1149"/>
      <c r="G33" s="1139"/>
      <c r="H33" s="1149"/>
      <c r="I33" s="1139"/>
      <c r="J33" s="1149"/>
      <c r="K33" s="2405"/>
      <c r="L33" s="2145"/>
      <c r="M33" s="2383"/>
      <c r="N33" s="2145"/>
      <c r="O33" s="1139"/>
      <c r="P33" s="1149"/>
      <c r="Q33" s="1139"/>
      <c r="R33" s="1149"/>
      <c r="S33" s="1139"/>
      <c r="T33" s="2145"/>
      <c r="U33" s="2145"/>
      <c r="V33" s="2145"/>
      <c r="W33" s="2383"/>
      <c r="X33" s="2405"/>
      <c r="Y33" s="2416"/>
      <c r="Z33" s="63"/>
      <c r="AA33" s="63"/>
    </row>
    <row r="34" spans="1:27" s="1" customFormat="1" ht="15" thickBot="1" x14ac:dyDescent="0.25">
      <c r="A34" s="2426" t="s">
        <v>452</v>
      </c>
      <c r="B34" s="1349"/>
      <c r="C34" s="1350"/>
      <c r="D34" s="1349"/>
      <c r="E34" s="1350"/>
      <c r="F34" s="1349"/>
      <c r="G34" s="1328"/>
      <c r="H34" s="1349"/>
      <c r="I34" s="1328"/>
      <c r="J34" s="1349"/>
      <c r="K34" s="2381"/>
      <c r="L34" s="150"/>
      <c r="M34" s="2409"/>
      <c r="N34" s="150"/>
      <c r="O34" s="63"/>
      <c r="P34" s="1328"/>
      <c r="Q34" s="1328"/>
      <c r="R34" s="1328"/>
      <c r="S34" s="1324"/>
      <c r="T34" s="150"/>
      <c r="U34" s="133"/>
      <c r="V34" s="150"/>
      <c r="W34" s="2409"/>
      <c r="X34" s="2381"/>
      <c r="Y34" s="2410"/>
      <c r="Z34" s="63"/>
      <c r="AA34" s="63"/>
    </row>
    <row r="35" spans="1:27" s="1" customFormat="1" ht="14.25" x14ac:dyDescent="0.2">
      <c r="A35" s="2399" t="s">
        <v>424</v>
      </c>
      <c r="B35" s="1204">
        <v>10690</v>
      </c>
      <c r="C35" s="1351"/>
      <c r="D35" s="1204">
        <v>10706</v>
      </c>
      <c r="E35" s="1351"/>
      <c r="F35" s="1204">
        <v>10157</v>
      </c>
      <c r="G35" s="1330"/>
      <c r="H35" s="1204">
        <v>10008</v>
      </c>
      <c r="I35" s="1330"/>
      <c r="J35" s="1205">
        <v>10104</v>
      </c>
      <c r="K35" s="2384"/>
      <c r="L35" s="2158">
        <v>5.7996832937450511E-2</v>
      </c>
      <c r="M35" s="1160"/>
      <c r="N35" s="1348"/>
      <c r="O35" s="1311"/>
      <c r="P35" s="268">
        <v>10690</v>
      </c>
      <c r="Q35" s="87"/>
      <c r="R35" s="1210">
        <v>10104</v>
      </c>
      <c r="S35" s="87"/>
      <c r="T35" s="2158">
        <v>5.7996832937450511E-2</v>
      </c>
      <c r="U35" s="2147"/>
      <c r="V35" s="1348"/>
      <c r="W35" s="1160"/>
      <c r="X35" s="2384"/>
      <c r="Y35" s="2411">
        <v>10706</v>
      </c>
      <c r="Z35" s="63"/>
      <c r="AA35" s="63"/>
    </row>
    <row r="36" spans="1:27" s="1" customFormat="1" ht="14.25" x14ac:dyDescent="0.2">
      <c r="A36" s="2379" t="s">
        <v>425</v>
      </c>
      <c r="B36" s="268">
        <v>2062</v>
      </c>
      <c r="C36" s="17"/>
      <c r="D36" s="268">
        <v>2223</v>
      </c>
      <c r="E36" s="17"/>
      <c r="F36" s="268">
        <v>2190</v>
      </c>
      <c r="G36" s="87"/>
      <c r="H36" s="268">
        <v>2171</v>
      </c>
      <c r="I36" s="87"/>
      <c r="J36" s="1210">
        <v>2140</v>
      </c>
      <c r="K36" s="2384"/>
      <c r="L36" s="2144">
        <v>-3.6448598130841121E-2</v>
      </c>
      <c r="M36" s="1160"/>
      <c r="N36" s="1305"/>
      <c r="O36" s="1311"/>
      <c r="P36" s="268">
        <v>2062</v>
      </c>
      <c r="Q36" s="87"/>
      <c r="R36" s="1210">
        <v>2140</v>
      </c>
      <c r="S36" s="87"/>
      <c r="T36" s="2144">
        <v>-3.6448598130841121E-2</v>
      </c>
      <c r="U36" s="2147"/>
      <c r="V36" s="1305"/>
      <c r="W36" s="1160"/>
      <c r="X36" s="2384"/>
      <c r="Y36" s="2382">
        <v>2223</v>
      </c>
      <c r="Z36" s="90"/>
      <c r="AA36" s="63"/>
    </row>
    <row r="37" spans="1:27" s="1" customFormat="1" ht="14.25" x14ac:dyDescent="0.2">
      <c r="A37" s="2400" t="s">
        <v>917</v>
      </c>
      <c r="B37" s="268">
        <v>101367</v>
      </c>
      <c r="C37" s="17"/>
      <c r="D37" s="268">
        <v>102777</v>
      </c>
      <c r="E37" s="17"/>
      <c r="F37" s="268">
        <v>103513</v>
      </c>
      <c r="G37" s="87"/>
      <c r="H37" s="268">
        <v>102107</v>
      </c>
      <c r="I37" s="87"/>
      <c r="J37" s="1210">
        <v>90407</v>
      </c>
      <c r="K37" s="2384"/>
      <c r="L37" s="1152">
        <v>0.12122955080911876</v>
      </c>
      <c r="M37" s="1160"/>
      <c r="N37" s="1305"/>
      <c r="O37" s="1311"/>
      <c r="P37" s="268">
        <v>101367</v>
      </c>
      <c r="Q37" s="87"/>
      <c r="R37" s="1210">
        <v>90407</v>
      </c>
      <c r="S37" s="87"/>
      <c r="T37" s="1152">
        <v>0.12122955080911876</v>
      </c>
      <c r="U37" s="1160"/>
      <c r="V37" s="1305"/>
      <c r="W37" s="1160"/>
      <c r="X37" s="2384"/>
      <c r="Y37" s="2382">
        <v>102777</v>
      </c>
      <c r="Z37" s="90"/>
      <c r="AA37" s="63"/>
    </row>
    <row r="38" spans="1:27" s="1" customFormat="1" ht="14.25" x14ac:dyDescent="0.2">
      <c r="A38" s="2379" t="s">
        <v>918</v>
      </c>
      <c r="B38" s="2288"/>
      <c r="C38" s="2289"/>
      <c r="D38" s="2288"/>
      <c r="E38" s="2289"/>
      <c r="F38" s="2288"/>
      <c r="G38" s="2289"/>
      <c r="H38" s="2288"/>
      <c r="I38" s="2289"/>
      <c r="J38" s="2290"/>
      <c r="K38" s="2381"/>
      <c r="L38" s="1305"/>
      <c r="M38" s="1160"/>
      <c r="N38" s="1305"/>
      <c r="O38" s="2257"/>
      <c r="P38" s="2291"/>
      <c r="Q38" s="2289"/>
      <c r="R38" s="2290"/>
      <c r="S38" s="2256"/>
      <c r="T38" s="1305"/>
      <c r="U38" s="2159"/>
      <c r="V38" s="1305"/>
      <c r="W38" s="2383"/>
      <c r="X38" s="2381"/>
      <c r="Y38" s="2382">
        <v>18042</v>
      </c>
      <c r="Z38" s="63"/>
      <c r="AA38" s="63"/>
    </row>
    <row r="39" spans="1:27" s="1" customFormat="1" ht="14.25" x14ac:dyDescent="0.2">
      <c r="A39" s="2379" t="s">
        <v>919</v>
      </c>
      <c r="B39" s="2288"/>
      <c r="C39" s="2289"/>
      <c r="D39" s="2288"/>
      <c r="E39" s="2289"/>
      <c r="F39" s="2288"/>
      <c r="G39" s="2289"/>
      <c r="H39" s="2288"/>
      <c r="I39" s="2289"/>
      <c r="J39" s="2290"/>
      <c r="K39" s="2381"/>
      <c r="L39" s="1305"/>
      <c r="M39" s="1160"/>
      <c r="N39" s="1305"/>
      <c r="O39" s="2257"/>
      <c r="P39" s="2291"/>
      <c r="Q39" s="2289"/>
      <c r="R39" s="2290"/>
      <c r="S39" s="2256"/>
      <c r="T39" s="1305"/>
      <c r="U39" s="2159"/>
      <c r="V39" s="1305"/>
      <c r="W39" s="2383"/>
      <c r="X39" s="2381"/>
      <c r="Y39" s="2382">
        <v>1895</v>
      </c>
      <c r="Z39" s="63"/>
      <c r="AA39" s="63"/>
    </row>
    <row r="40" spans="1:27" s="1" customFormat="1" ht="14.25" x14ac:dyDescent="0.2">
      <c r="A40" s="2379" t="s">
        <v>920</v>
      </c>
      <c r="B40" s="2288"/>
      <c r="C40" s="2289"/>
      <c r="D40" s="2288"/>
      <c r="E40" s="2289"/>
      <c r="F40" s="2288"/>
      <c r="G40" s="2289"/>
      <c r="H40" s="2288"/>
      <c r="I40" s="2289"/>
      <c r="J40" s="2290"/>
      <c r="K40" s="2381"/>
      <c r="L40" s="1305"/>
      <c r="M40" s="1160"/>
      <c r="N40" s="1305"/>
      <c r="O40" s="2257"/>
      <c r="P40" s="2291"/>
      <c r="Q40" s="2289"/>
      <c r="R40" s="2290"/>
      <c r="S40" s="2256"/>
      <c r="T40" s="1305"/>
      <c r="U40" s="2159"/>
      <c r="V40" s="1305"/>
      <c r="W40" s="2383"/>
      <c r="X40" s="2381"/>
      <c r="Y40" s="2382">
        <v>53614</v>
      </c>
      <c r="Z40" s="63"/>
      <c r="AA40" s="63"/>
    </row>
    <row r="41" spans="1:27" s="1" customFormat="1" ht="14.25" x14ac:dyDescent="0.2">
      <c r="A41" s="2427" t="s">
        <v>921</v>
      </c>
      <c r="B41" s="2301"/>
      <c r="C41" s="2302"/>
      <c r="D41" s="2301"/>
      <c r="E41" s="2302"/>
      <c r="F41" s="2301"/>
      <c r="G41" s="2298"/>
      <c r="H41" s="2301"/>
      <c r="I41" s="2298"/>
      <c r="J41" s="2299"/>
      <c r="K41" s="2384"/>
      <c r="L41" s="1309"/>
      <c r="M41" s="1160"/>
      <c r="N41" s="1309"/>
      <c r="O41" s="2264"/>
      <c r="P41" s="2288"/>
      <c r="Q41" s="2303"/>
      <c r="R41" s="2290"/>
      <c r="S41" s="2263"/>
      <c r="T41" s="1309"/>
      <c r="U41" s="2160"/>
      <c r="V41" s="1309"/>
      <c r="W41" s="1160"/>
      <c r="X41" s="2384"/>
      <c r="Y41" s="2382">
        <v>29226</v>
      </c>
      <c r="Z41" s="90"/>
      <c r="AA41" s="63"/>
    </row>
    <row r="42" spans="1:27" s="1" customFormat="1" ht="15" thickBot="1" x14ac:dyDescent="0.25">
      <c r="A42" s="2428" t="s">
        <v>473</v>
      </c>
      <c r="B42" s="2213">
        <v>114119</v>
      </c>
      <c r="C42" s="286"/>
      <c r="D42" s="2213">
        <v>115706</v>
      </c>
      <c r="E42" s="286"/>
      <c r="F42" s="2213">
        <v>115860</v>
      </c>
      <c r="G42" s="2214"/>
      <c r="H42" s="2213">
        <v>114286</v>
      </c>
      <c r="I42" s="2213"/>
      <c r="J42" s="2215">
        <v>102651</v>
      </c>
      <c r="K42" s="2417"/>
      <c r="L42" s="2152">
        <v>0.11171834663081703</v>
      </c>
      <c r="M42" s="2383"/>
      <c r="N42" s="1360"/>
      <c r="O42" s="2216"/>
      <c r="P42" s="2217">
        <v>114119</v>
      </c>
      <c r="Q42" s="2217"/>
      <c r="R42" s="2218">
        <v>102651</v>
      </c>
      <c r="S42" s="2142"/>
      <c r="T42" s="2152">
        <v>0.11171834663081703</v>
      </c>
      <c r="U42" s="2147"/>
      <c r="V42" s="1360"/>
      <c r="W42" s="2147"/>
      <c r="X42" s="257">
        <v>0</v>
      </c>
      <c r="Y42" s="2219">
        <v>115706</v>
      </c>
      <c r="Z42" s="90"/>
      <c r="AA42" s="63"/>
    </row>
    <row r="43" spans="1:27" s="1" customFormat="1" ht="11.25" customHeight="1" x14ac:dyDescent="0.2">
      <c r="A43" s="2397"/>
      <c r="B43" s="94"/>
      <c r="C43" s="255"/>
      <c r="D43" s="2145"/>
      <c r="E43" s="255"/>
      <c r="F43" s="94"/>
      <c r="G43" s="1324"/>
      <c r="H43" s="94"/>
      <c r="I43" s="1324"/>
      <c r="J43" s="94"/>
      <c r="K43" s="63"/>
      <c r="L43" s="2145"/>
      <c r="M43" s="2383"/>
      <c r="N43" s="2145"/>
      <c r="O43" s="63"/>
      <c r="P43" s="94"/>
      <c r="Q43" s="63"/>
      <c r="R43" s="94"/>
      <c r="S43" s="1324"/>
      <c r="T43" s="2145"/>
      <c r="U43" s="2145"/>
      <c r="V43" s="2145"/>
      <c r="W43" s="2145"/>
      <c r="X43" s="63"/>
      <c r="Y43" s="94"/>
      <c r="Z43" s="90"/>
      <c r="AA43" s="63"/>
    </row>
    <row r="44" spans="1:27" s="1" customFormat="1" ht="15" thickBot="1" x14ac:dyDescent="0.25">
      <c r="A44" s="1135" t="s">
        <v>474</v>
      </c>
      <c r="B44" s="1293"/>
      <c r="C44" s="1135"/>
      <c r="D44" s="1293"/>
      <c r="E44" s="1135"/>
      <c r="F44" s="1293"/>
      <c r="G44" s="1234"/>
      <c r="H44" s="1293"/>
      <c r="I44" s="1234"/>
      <c r="J44" s="1293"/>
      <c r="K44" s="1137"/>
      <c r="L44" s="1289"/>
      <c r="M44" s="2412"/>
      <c r="N44" s="1289"/>
      <c r="O44" s="1137"/>
      <c r="P44" s="1255"/>
      <c r="Q44" s="1255"/>
      <c r="R44" s="1255"/>
      <c r="S44" s="1234"/>
      <c r="T44" s="1146"/>
      <c r="U44" s="1146"/>
      <c r="V44" s="1146"/>
      <c r="W44" s="1146"/>
      <c r="X44" s="63"/>
      <c r="Y44" s="1328"/>
      <c r="Z44" s="63"/>
      <c r="AA44" s="63"/>
    </row>
    <row r="45" spans="1:27" s="1" customFormat="1" ht="14.25" x14ac:dyDescent="0.2">
      <c r="A45" s="1145" t="s">
        <v>50</v>
      </c>
      <c r="B45" s="2176">
        <v>570</v>
      </c>
      <c r="C45" s="1295"/>
      <c r="D45" s="2176">
        <v>571</v>
      </c>
      <c r="E45" s="2220"/>
      <c r="F45" s="2176">
        <v>559</v>
      </c>
      <c r="G45" s="2178"/>
      <c r="H45" s="2176">
        <v>489</v>
      </c>
      <c r="I45" s="2178"/>
      <c r="J45" s="2179">
        <v>491</v>
      </c>
      <c r="K45" s="1137"/>
      <c r="L45" s="2144">
        <v>0.16089613034623218</v>
      </c>
      <c r="M45" s="2383"/>
      <c r="N45" s="2144">
        <v>0.21293800539083557</v>
      </c>
      <c r="O45" s="1137"/>
      <c r="P45" s="2221">
        <v>570</v>
      </c>
      <c r="Q45" s="2178"/>
      <c r="R45" s="2182">
        <v>491</v>
      </c>
      <c r="S45" s="1234"/>
      <c r="T45" s="1296">
        <v>0.16089613034623218</v>
      </c>
      <c r="U45" s="1297"/>
      <c r="V45" s="1296">
        <v>0.21293800539083557</v>
      </c>
      <c r="W45" s="1297"/>
      <c r="X45" s="63"/>
      <c r="Y45" s="1212">
        <v>2110</v>
      </c>
      <c r="Z45" s="63"/>
      <c r="AA45" s="63"/>
    </row>
    <row r="46" spans="1:27" s="1" customFormat="1" ht="14.25" x14ac:dyDescent="0.2">
      <c r="A46" s="1192" t="s">
        <v>475</v>
      </c>
      <c r="B46" s="2180">
        <v>387</v>
      </c>
      <c r="C46" s="2222"/>
      <c r="D46" s="2180">
        <v>68</v>
      </c>
      <c r="E46" s="2222"/>
      <c r="F46" s="2180">
        <v>92</v>
      </c>
      <c r="G46" s="2142"/>
      <c r="H46" s="2180">
        <v>-112</v>
      </c>
      <c r="I46" s="2142"/>
      <c r="J46" s="2182">
        <v>-396</v>
      </c>
      <c r="K46" s="1137"/>
      <c r="L46" s="2144" t="s">
        <v>897</v>
      </c>
      <c r="M46" s="2145"/>
      <c r="N46" s="1305"/>
      <c r="O46" s="1137"/>
      <c r="P46" s="2221">
        <v>387</v>
      </c>
      <c r="Q46" s="2142"/>
      <c r="R46" s="2182">
        <v>-396</v>
      </c>
      <c r="S46" s="1234"/>
      <c r="T46" s="1298" t="s">
        <v>897</v>
      </c>
      <c r="U46" s="1297"/>
      <c r="V46" s="1361"/>
      <c r="W46" s="1297"/>
      <c r="X46" s="63"/>
      <c r="Y46" s="1212">
        <v>-348</v>
      </c>
      <c r="Z46" s="63"/>
      <c r="AA46" s="63"/>
    </row>
    <row r="47" spans="1:27" s="1" customFormat="1" ht="14.25" x14ac:dyDescent="0.2">
      <c r="A47" s="1192" t="s">
        <v>453</v>
      </c>
      <c r="B47" s="2180">
        <v>957</v>
      </c>
      <c r="C47" s="2181"/>
      <c r="D47" s="2180">
        <v>639</v>
      </c>
      <c r="E47" s="2181"/>
      <c r="F47" s="2180">
        <v>651</v>
      </c>
      <c r="G47" s="2142"/>
      <c r="H47" s="2180">
        <v>377</v>
      </c>
      <c r="I47" s="2142"/>
      <c r="J47" s="2182">
        <v>95</v>
      </c>
      <c r="K47" s="1139"/>
      <c r="L47" s="2144">
        <v>9.0736842105263165</v>
      </c>
      <c r="M47" s="2145"/>
      <c r="N47" s="2144">
        <v>8.3209876543209873</v>
      </c>
      <c r="O47" s="1139"/>
      <c r="P47" s="2221">
        <v>957</v>
      </c>
      <c r="Q47" s="2142"/>
      <c r="R47" s="2182">
        <v>95</v>
      </c>
      <c r="S47" s="1139"/>
      <c r="T47" s="2144">
        <v>9.0736842105263165</v>
      </c>
      <c r="U47" s="2145"/>
      <c r="V47" s="2144">
        <v>8.3209876543209873</v>
      </c>
      <c r="W47" s="2145"/>
      <c r="X47" s="87"/>
      <c r="Y47" s="1212">
        <v>1762</v>
      </c>
      <c r="Z47" s="63"/>
      <c r="AA47" s="63"/>
    </row>
    <row r="48" spans="1:27" s="1" customFormat="1" ht="14.25" x14ac:dyDescent="0.2">
      <c r="A48" s="1192" t="s">
        <v>476</v>
      </c>
      <c r="B48" s="2180">
        <v>1280</v>
      </c>
      <c r="C48" s="2222"/>
      <c r="D48" s="2180">
        <v>996</v>
      </c>
      <c r="E48" s="2222"/>
      <c r="F48" s="2180">
        <v>1005</v>
      </c>
      <c r="G48" s="2142"/>
      <c r="H48" s="2180">
        <v>784</v>
      </c>
      <c r="I48" s="2142"/>
      <c r="J48" s="2182">
        <v>1084</v>
      </c>
      <c r="K48" s="1137"/>
      <c r="L48" s="2144">
        <v>0.18081180811808117</v>
      </c>
      <c r="M48" s="2145"/>
      <c r="N48" s="2144">
        <v>0.21540312876052947</v>
      </c>
      <c r="O48" s="1137"/>
      <c r="P48" s="2221">
        <v>1280</v>
      </c>
      <c r="Q48" s="2142"/>
      <c r="R48" s="2182">
        <v>1084</v>
      </c>
      <c r="S48" s="1234"/>
      <c r="T48" s="1298">
        <v>0.18081180811808117</v>
      </c>
      <c r="U48" s="1297"/>
      <c r="V48" s="1298">
        <v>0.21540312876052947</v>
      </c>
      <c r="W48" s="1297"/>
      <c r="X48" s="63"/>
      <c r="Y48" s="1212">
        <v>3869</v>
      </c>
      <c r="Z48" s="63"/>
      <c r="AA48" s="63"/>
    </row>
    <row r="49" spans="1:27" s="1" customFormat="1" ht="14.25" x14ac:dyDescent="0.2">
      <c r="A49" s="1192" t="s">
        <v>432</v>
      </c>
      <c r="B49" s="2180">
        <v>1138</v>
      </c>
      <c r="C49" s="2222"/>
      <c r="D49" s="2180">
        <v>869</v>
      </c>
      <c r="E49" s="2222"/>
      <c r="F49" s="2180">
        <v>880</v>
      </c>
      <c r="G49" s="2142"/>
      <c r="H49" s="2180">
        <v>693</v>
      </c>
      <c r="I49" s="2142"/>
      <c r="J49" s="2182">
        <v>946</v>
      </c>
      <c r="K49" s="1137"/>
      <c r="L49" s="2144">
        <v>0.20295983086680761</v>
      </c>
      <c r="M49" s="2145"/>
      <c r="N49" s="2144">
        <v>0.23862068965517241</v>
      </c>
      <c r="O49" s="1137"/>
      <c r="P49" s="2221">
        <v>1138</v>
      </c>
      <c r="Q49" s="2142"/>
      <c r="R49" s="2182">
        <v>946</v>
      </c>
      <c r="S49" s="1234"/>
      <c r="T49" s="1298">
        <v>0.20295983086680761</v>
      </c>
      <c r="U49" s="1297"/>
      <c r="V49" s="1298">
        <v>0.23862068965517241</v>
      </c>
      <c r="W49" s="1297"/>
      <c r="X49" s="63"/>
      <c r="Y49" s="1212">
        <v>3388</v>
      </c>
      <c r="Z49" s="63"/>
      <c r="AA49" s="63"/>
    </row>
    <row r="50" spans="1:27" s="1" customFormat="1" ht="14.25" x14ac:dyDescent="0.2">
      <c r="A50" s="1192" t="s">
        <v>82</v>
      </c>
      <c r="B50" s="2180">
        <v>1149</v>
      </c>
      <c r="C50" s="2222"/>
      <c r="D50" s="2180">
        <v>963</v>
      </c>
      <c r="E50" s="2222"/>
      <c r="F50" s="2180">
        <v>869</v>
      </c>
      <c r="G50" s="2142"/>
      <c r="H50" s="2180">
        <v>673</v>
      </c>
      <c r="I50" s="2142"/>
      <c r="J50" s="2182">
        <v>936</v>
      </c>
      <c r="K50" s="1137"/>
      <c r="L50" s="2144">
        <v>0.22756410256410256</v>
      </c>
      <c r="M50" s="2145"/>
      <c r="N50" s="2144">
        <v>0.273876404494382</v>
      </c>
      <c r="O50" s="1137"/>
      <c r="P50" s="2221">
        <v>1149</v>
      </c>
      <c r="Q50" s="2142"/>
      <c r="R50" s="2182">
        <v>936</v>
      </c>
      <c r="S50" s="1234"/>
      <c r="T50" s="1298">
        <v>0.22756410256410256</v>
      </c>
      <c r="U50" s="1297"/>
      <c r="V50" s="1298">
        <v>0.273876404494382</v>
      </c>
      <c r="W50" s="1297"/>
      <c r="X50" s="63"/>
      <c r="Y50" s="1212">
        <v>3441</v>
      </c>
      <c r="Z50" s="63"/>
      <c r="AA50" s="63"/>
    </row>
    <row r="51" spans="1:27" s="1" customFormat="1" ht="14.25" x14ac:dyDescent="0.2">
      <c r="A51" s="1192" t="s">
        <v>454</v>
      </c>
      <c r="B51" s="2180">
        <v>477</v>
      </c>
      <c r="C51" s="2222"/>
      <c r="D51" s="2180">
        <v>368</v>
      </c>
      <c r="E51" s="2222"/>
      <c r="F51" s="2180">
        <v>365</v>
      </c>
      <c r="G51" s="2142"/>
      <c r="H51" s="2180">
        <v>298</v>
      </c>
      <c r="I51" s="2142"/>
      <c r="J51" s="2182">
        <v>356</v>
      </c>
      <c r="K51" s="1137"/>
      <c r="L51" s="2144">
        <v>0.3398876404494382</v>
      </c>
      <c r="M51" s="2145"/>
      <c r="N51" s="2144">
        <v>0.39298488269042942</v>
      </c>
      <c r="O51" s="1137"/>
      <c r="P51" s="2221">
        <v>477</v>
      </c>
      <c r="Q51" s="2142"/>
      <c r="R51" s="2182">
        <v>356</v>
      </c>
      <c r="S51" s="1234"/>
      <c r="T51" s="1298">
        <v>0.3398876404494382</v>
      </c>
      <c r="U51" s="1297"/>
      <c r="V51" s="1298">
        <v>0.3929848826904293</v>
      </c>
      <c r="W51" s="1297"/>
      <c r="X51" s="63"/>
      <c r="Y51" s="1212">
        <v>1387</v>
      </c>
      <c r="Z51" s="63"/>
      <c r="AA51" s="63"/>
    </row>
    <row r="52" spans="1:27" s="1" customFormat="1" ht="14.25" x14ac:dyDescent="0.2">
      <c r="A52" s="1192" t="s">
        <v>441</v>
      </c>
      <c r="B52" s="2180">
        <v>7332</v>
      </c>
      <c r="C52" s="2181"/>
      <c r="D52" s="2180">
        <v>6350</v>
      </c>
      <c r="E52" s="2181"/>
      <c r="F52" s="2180">
        <v>6316</v>
      </c>
      <c r="G52" s="2142"/>
      <c r="H52" s="2180">
        <v>5179</v>
      </c>
      <c r="I52" s="2142"/>
      <c r="J52" s="2182">
        <v>6188</v>
      </c>
      <c r="K52" s="1139"/>
      <c r="L52" s="2144">
        <v>0.18487394957983194</v>
      </c>
      <c r="M52" s="2145"/>
      <c r="N52" s="2144">
        <v>0.22913569760033978</v>
      </c>
      <c r="O52" s="1139"/>
      <c r="P52" s="2221">
        <v>7332</v>
      </c>
      <c r="Q52" s="2142"/>
      <c r="R52" s="2182">
        <v>6188</v>
      </c>
      <c r="S52" s="1139"/>
      <c r="T52" s="2144">
        <v>0.18487394957983194</v>
      </c>
      <c r="U52" s="2145"/>
      <c r="V52" s="2144">
        <v>0.22913569760033978</v>
      </c>
      <c r="W52" s="2145"/>
      <c r="X52" s="87"/>
      <c r="Y52" s="1212">
        <v>24033</v>
      </c>
      <c r="Z52" s="90"/>
      <c r="AA52" s="63"/>
    </row>
    <row r="53" spans="1:27" s="1" customFormat="1" ht="15" thickBot="1" x14ac:dyDescent="0.25">
      <c r="A53" s="1218" t="s">
        <v>448</v>
      </c>
      <c r="B53" s="2186">
        <v>136971</v>
      </c>
      <c r="C53" s="2187"/>
      <c r="D53" s="2186">
        <v>138378</v>
      </c>
      <c r="E53" s="2187"/>
      <c r="F53" s="2186">
        <v>134497</v>
      </c>
      <c r="G53" s="2188"/>
      <c r="H53" s="2186">
        <v>132105</v>
      </c>
      <c r="I53" s="2188"/>
      <c r="J53" s="2189">
        <v>128579</v>
      </c>
      <c r="K53" s="1139"/>
      <c r="L53" s="2152">
        <v>6.5267267594241674E-2</v>
      </c>
      <c r="M53" s="2145"/>
      <c r="N53" s="2152">
        <v>0.18003574717001572</v>
      </c>
      <c r="O53" s="1139"/>
      <c r="P53" s="2223">
        <v>136971</v>
      </c>
      <c r="Q53" s="2188"/>
      <c r="R53" s="2189">
        <v>128579</v>
      </c>
      <c r="S53" s="1139"/>
      <c r="T53" s="2152">
        <v>6.5267267594241674E-2</v>
      </c>
      <c r="U53" s="2145"/>
      <c r="V53" s="2152">
        <v>0.18003574717001572</v>
      </c>
      <c r="W53" s="2145"/>
      <c r="X53" s="87"/>
      <c r="Y53" s="1319">
        <v>138378</v>
      </c>
      <c r="Z53" s="90"/>
      <c r="AA53" s="63"/>
    </row>
    <row r="148" spans="74:74" s="1114" customFormat="1" x14ac:dyDescent="0.2">
      <c r="BV148" s="1114" t="s">
        <v>54</v>
      </c>
    </row>
  </sheetData>
  <printOptions horizontalCentered="1"/>
  <pageMargins left="0.25" right="0.25" top="0.25" bottom="0.25" header="0" footer="0"/>
  <pageSetup scale="77" firstPageNumber="5" orientation="landscape" useFirstPageNumber="1" r:id="rId1"/>
  <headerFooter>
    <oddFooter>&amp;CPage 15&amp;RASIA (CONT'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31B84-4E04-454C-8791-69AFCA459BAC}">
  <sheetPr>
    <tabColor theme="7" tint="0.59999389629810485"/>
    <pageSetUpPr fitToPage="1"/>
  </sheetPr>
  <dimension ref="A1:W37"/>
  <sheetViews>
    <sheetView showGridLines="0" zoomScaleNormal="100" workbookViewId="0">
      <selection activeCell="L32" sqref="L32"/>
    </sheetView>
  </sheetViews>
  <sheetFormatPr defaultColWidth="9.140625" defaultRowHeight="12.75" outlineLevelRow="1" outlineLevelCol="1" x14ac:dyDescent="0.2"/>
  <cols>
    <col min="1" max="1" width="70.7109375" style="418" customWidth="1"/>
    <col min="2" max="2" width="14.5703125" style="418" customWidth="1"/>
    <col min="3" max="3" width="3.85546875" style="418" customWidth="1"/>
    <col min="4" max="4" width="10.7109375" style="418" customWidth="1"/>
    <col min="5" max="5" width="3.85546875" style="418" customWidth="1"/>
    <col min="6" max="6" width="10.28515625" style="620" customWidth="1"/>
    <col min="7" max="7" width="3.85546875" style="418" customWidth="1"/>
    <col min="8" max="8" width="10.42578125" style="620" customWidth="1"/>
    <col min="9" max="9" width="3.85546875" style="418" customWidth="1"/>
    <col min="10" max="10" width="10.42578125" style="620" customWidth="1"/>
    <col min="11" max="11" width="3.85546875" style="418" customWidth="1"/>
    <col min="12" max="12" width="10.7109375" style="620" bestFit="1" customWidth="1"/>
    <col min="13" max="13" width="3.140625" style="418" hidden="1" customWidth="1" outlineLevel="1"/>
    <col min="14" max="14" width="10.5703125" style="418" hidden="1" customWidth="1" outlineLevel="1"/>
    <col min="15" max="15" width="3.140625" style="418" hidden="1" customWidth="1" outlineLevel="1"/>
    <col min="16" max="16" width="10.28515625" style="418" hidden="1" customWidth="1" outlineLevel="1"/>
    <col min="17" max="17" width="3.140625" style="418" hidden="1" customWidth="1" outlineLevel="1"/>
    <col min="18" max="18" width="9.7109375" style="418" hidden="1" customWidth="1" outlineLevel="1"/>
    <col min="19" max="19" width="0.7109375" style="418" customWidth="1" collapsed="1"/>
    <col min="20" max="20" width="2.28515625" style="418" customWidth="1" outlineLevel="1"/>
    <col min="21" max="21" width="10" style="418" customWidth="1" outlineLevel="1"/>
    <col min="22" max="22" width="1.7109375" style="418" customWidth="1"/>
    <col min="23" max="23" width="7.7109375" style="418" customWidth="1"/>
    <col min="24" max="24" width="3" style="418" customWidth="1"/>
    <col min="25" max="16384" width="9.140625" style="418"/>
  </cols>
  <sheetData>
    <row r="1" spans="1:23" x14ac:dyDescent="0.2">
      <c r="A1" s="439" t="s">
        <v>54</v>
      </c>
      <c r="B1" s="440"/>
      <c r="C1" s="440"/>
      <c r="D1" s="440"/>
      <c r="E1" s="440"/>
      <c r="F1" s="440"/>
      <c r="G1" s="440"/>
      <c r="H1" s="440"/>
      <c r="I1" s="440"/>
      <c r="J1" s="440"/>
      <c r="K1" s="440"/>
      <c r="L1" s="440"/>
      <c r="M1" s="440"/>
      <c r="N1" s="440"/>
      <c r="O1" s="440"/>
      <c r="P1" s="440"/>
      <c r="Q1" s="440"/>
      <c r="R1" s="440"/>
      <c r="S1" s="440"/>
      <c r="T1" s="440"/>
      <c r="U1" s="441" t="s">
        <v>889</v>
      </c>
      <c r="V1" s="442"/>
    </row>
    <row r="2" spans="1:23" ht="18" x14ac:dyDescent="0.25">
      <c r="A2" s="1362" t="s">
        <v>477</v>
      </c>
      <c r="B2" s="443"/>
      <c r="C2" s="443"/>
      <c r="D2" s="443"/>
      <c r="E2" s="443"/>
      <c r="F2" s="138"/>
      <c r="G2" s="138"/>
      <c r="H2" s="141"/>
      <c r="J2" s="418"/>
      <c r="L2" s="418"/>
      <c r="U2" s="444" t="s">
        <v>29</v>
      </c>
      <c r="V2" s="445"/>
    </row>
    <row r="3" spans="1:23" x14ac:dyDescent="0.2">
      <c r="A3" s="1363" t="s">
        <v>478</v>
      </c>
      <c r="B3" s="446"/>
      <c r="C3" s="446"/>
      <c r="D3" s="446"/>
      <c r="E3" s="446"/>
      <c r="F3" s="418"/>
      <c r="H3" s="418"/>
      <c r="J3" s="418"/>
      <c r="L3" s="418"/>
      <c r="V3" s="445"/>
    </row>
    <row r="4" spans="1:23" ht="15" x14ac:dyDescent="0.2">
      <c r="A4" s="447"/>
      <c r="B4" s="1122" t="s">
        <v>898</v>
      </c>
      <c r="C4" s="1364"/>
      <c r="D4" s="1122" t="s">
        <v>889</v>
      </c>
      <c r="E4" s="1364"/>
      <c r="F4" s="1122" t="s">
        <v>889</v>
      </c>
      <c r="G4" s="1124"/>
      <c r="H4" s="1122" t="s">
        <v>889</v>
      </c>
      <c r="I4" s="1124"/>
      <c r="J4" s="1122" t="s">
        <v>889</v>
      </c>
      <c r="K4" s="145"/>
      <c r="L4" s="147" t="s">
        <v>890</v>
      </c>
      <c r="M4" s="147"/>
      <c r="N4" s="145" t="s">
        <v>32</v>
      </c>
      <c r="O4" s="145"/>
      <c r="P4" s="145" t="s">
        <v>32</v>
      </c>
      <c r="Q4" s="148"/>
      <c r="R4" s="147" t="s">
        <v>891</v>
      </c>
      <c r="S4" s="147"/>
      <c r="T4" s="147"/>
      <c r="U4" s="146" t="s">
        <v>33</v>
      </c>
      <c r="V4" s="445"/>
    </row>
    <row r="5" spans="1:23" ht="15" x14ac:dyDescent="0.2">
      <c r="A5" s="450"/>
      <c r="B5" s="1122" t="s">
        <v>892</v>
      </c>
      <c r="C5" s="1365"/>
      <c r="D5" s="1122" t="s">
        <v>29</v>
      </c>
      <c r="E5" s="1365"/>
      <c r="F5" s="1122" t="s">
        <v>893</v>
      </c>
      <c r="G5" s="1122"/>
      <c r="H5" s="1122" t="s">
        <v>894</v>
      </c>
      <c r="I5" s="1122"/>
      <c r="J5" s="1122" t="s">
        <v>892</v>
      </c>
      <c r="K5" s="145"/>
      <c r="L5" s="147" t="s">
        <v>34</v>
      </c>
      <c r="M5" s="147"/>
      <c r="N5" s="145" t="s">
        <v>898</v>
      </c>
      <c r="O5" s="145"/>
      <c r="P5" s="145" t="s">
        <v>889</v>
      </c>
      <c r="Q5" s="145"/>
      <c r="R5" s="147" t="s">
        <v>34</v>
      </c>
      <c r="S5" s="147"/>
      <c r="T5" s="147"/>
      <c r="U5" s="145" t="s">
        <v>889</v>
      </c>
      <c r="V5" s="445"/>
    </row>
    <row r="6" spans="1:23" ht="15.75" thickBot="1" x14ac:dyDescent="0.25">
      <c r="A6" s="453"/>
      <c r="B6" s="1366"/>
      <c r="C6" s="1366"/>
      <c r="D6" s="1366"/>
      <c r="E6" s="1366"/>
      <c r="F6" s="454"/>
      <c r="G6" s="454"/>
      <c r="H6" s="454"/>
      <c r="I6" s="454"/>
      <c r="J6" s="454"/>
      <c r="K6" s="153"/>
      <c r="L6" s="152" t="s">
        <v>895</v>
      </c>
      <c r="M6" s="152"/>
      <c r="N6" s="454"/>
      <c r="O6" s="454"/>
      <c r="P6" s="454"/>
      <c r="Q6" s="153"/>
      <c r="R6" s="152" t="s">
        <v>896</v>
      </c>
      <c r="S6" s="152"/>
      <c r="T6" s="152"/>
      <c r="U6" s="454"/>
      <c r="V6" s="455"/>
    </row>
    <row r="7" spans="1:23" x14ac:dyDescent="0.2">
      <c r="A7" s="415"/>
      <c r="B7" s="415"/>
      <c r="C7" s="415"/>
      <c r="D7" s="415"/>
      <c r="E7" s="415"/>
      <c r="F7" s="417"/>
      <c r="H7" s="417"/>
      <c r="J7" s="417"/>
      <c r="K7" s="432"/>
      <c r="L7" s="432"/>
      <c r="M7" s="452"/>
      <c r="N7" s="452"/>
      <c r="O7" s="456"/>
      <c r="T7" s="452"/>
    </row>
    <row r="8" spans="1:23" ht="15" thickBot="1" x14ac:dyDescent="0.25">
      <c r="A8" s="1238" t="s">
        <v>410</v>
      </c>
      <c r="B8" s="1238"/>
      <c r="C8" s="1238"/>
      <c r="D8" s="1238"/>
      <c r="E8" s="1238"/>
      <c r="F8" s="1367"/>
      <c r="G8" s="434"/>
      <c r="H8" s="1367"/>
      <c r="I8" s="434"/>
      <c r="J8" s="1367"/>
      <c r="K8" s="1368"/>
      <c r="L8" s="1368"/>
      <c r="M8" s="1369"/>
      <c r="N8" s="1369"/>
      <c r="O8" s="258"/>
      <c r="P8" s="434"/>
      <c r="Q8" s="434"/>
      <c r="R8" s="434"/>
      <c r="S8" s="434"/>
      <c r="T8" s="1369"/>
      <c r="U8" s="434"/>
      <c r="V8" s="434"/>
      <c r="W8" s="434"/>
    </row>
    <row r="9" spans="1:23" ht="14.25" x14ac:dyDescent="0.2">
      <c r="A9" s="1370" t="s">
        <v>235</v>
      </c>
      <c r="B9" s="1371"/>
      <c r="C9" s="1371"/>
      <c r="D9" s="1371"/>
      <c r="E9" s="1371"/>
      <c r="F9" s="1372"/>
      <c r="G9" s="1372"/>
      <c r="H9" s="1372"/>
      <c r="I9" s="1372"/>
      <c r="J9" s="1373"/>
      <c r="K9" s="434"/>
      <c r="L9" s="1374"/>
      <c r="M9" s="434"/>
      <c r="N9" s="1239"/>
      <c r="O9" s="1372"/>
      <c r="P9" s="1373"/>
      <c r="Q9" s="434"/>
      <c r="R9" s="1374"/>
      <c r="S9" s="1375"/>
      <c r="T9" s="434"/>
      <c r="U9" s="1376"/>
      <c r="V9" s="434"/>
      <c r="W9" s="434"/>
    </row>
    <row r="10" spans="1:23" ht="14.25" x14ac:dyDescent="0.2">
      <c r="A10" s="1377" t="s">
        <v>411</v>
      </c>
      <c r="B10" s="427"/>
      <c r="C10" s="448"/>
      <c r="D10" s="427"/>
      <c r="E10" s="448"/>
      <c r="F10" s="427"/>
      <c r="G10" s="1369"/>
      <c r="H10" s="427"/>
      <c r="I10" s="1369"/>
      <c r="J10" s="1151"/>
      <c r="K10" s="1369"/>
      <c r="L10" s="1152"/>
      <c r="M10" s="1369"/>
      <c r="N10" s="1378"/>
      <c r="O10" s="1369"/>
      <c r="P10" s="1379"/>
      <c r="Q10" s="1369"/>
      <c r="R10" s="1152"/>
      <c r="S10" s="1155"/>
      <c r="T10" s="1369"/>
      <c r="U10" s="1156"/>
      <c r="V10" s="434"/>
      <c r="W10" s="434"/>
    </row>
    <row r="11" spans="1:23" ht="14.25" x14ac:dyDescent="0.2">
      <c r="A11" s="1157" t="s">
        <v>412</v>
      </c>
      <c r="B11" s="427">
        <v>2726</v>
      </c>
      <c r="C11" s="448"/>
      <c r="D11" s="427">
        <v>2811</v>
      </c>
      <c r="E11" s="448"/>
      <c r="F11" s="427">
        <v>2688</v>
      </c>
      <c r="G11" s="1369"/>
      <c r="H11" s="427">
        <v>2591</v>
      </c>
      <c r="I11" s="1369"/>
      <c r="J11" s="1380">
        <v>2666</v>
      </c>
      <c r="K11" s="1369"/>
      <c r="L11" s="1152">
        <v>2.2505626406601649E-2</v>
      </c>
      <c r="M11" s="1381"/>
      <c r="N11" s="427">
        <v>2726</v>
      </c>
      <c r="O11" s="1369"/>
      <c r="P11" s="1380">
        <v>2666</v>
      </c>
      <c r="Q11" s="1369"/>
      <c r="R11" s="1152">
        <v>2.2505626406601649E-2</v>
      </c>
      <c r="S11" s="1160"/>
      <c r="T11" s="1369"/>
      <c r="U11" s="1382">
        <v>10756</v>
      </c>
      <c r="V11" s="434"/>
      <c r="W11" s="434"/>
    </row>
    <row r="12" spans="1:23" ht="14.25" x14ac:dyDescent="0.2">
      <c r="A12" s="1157" t="s">
        <v>413</v>
      </c>
      <c r="B12" s="427">
        <v>-502</v>
      </c>
      <c r="C12" s="448"/>
      <c r="D12" s="427">
        <v>-421</v>
      </c>
      <c r="E12" s="448"/>
      <c r="F12" s="427">
        <v>-393</v>
      </c>
      <c r="G12" s="1369"/>
      <c r="H12" s="427">
        <v>-385</v>
      </c>
      <c r="I12" s="1369"/>
      <c r="J12" s="1380">
        <v>-390</v>
      </c>
      <c r="K12" s="1369"/>
      <c r="L12" s="1152">
        <v>-0.28717948717948716</v>
      </c>
      <c r="M12" s="1381"/>
      <c r="N12" s="427">
        <v>-502</v>
      </c>
      <c r="O12" s="1369"/>
      <c r="P12" s="1380">
        <v>-390</v>
      </c>
      <c r="Q12" s="1369"/>
      <c r="R12" s="1152">
        <v>-0.28717948717948716</v>
      </c>
      <c r="S12" s="1160"/>
      <c r="T12" s="1369"/>
      <c r="U12" s="1382">
        <v>-1589</v>
      </c>
      <c r="V12" s="434"/>
      <c r="W12" s="434"/>
    </row>
    <row r="13" spans="1:23" ht="14.25" x14ac:dyDescent="0.2">
      <c r="A13" s="1377" t="s">
        <v>414</v>
      </c>
      <c r="B13" s="427">
        <v>975</v>
      </c>
      <c r="C13" s="448"/>
      <c r="D13" s="427">
        <v>1201</v>
      </c>
      <c r="E13" s="448"/>
      <c r="F13" s="427">
        <v>996</v>
      </c>
      <c r="G13" s="1369"/>
      <c r="H13" s="427">
        <v>965</v>
      </c>
      <c r="I13" s="1369"/>
      <c r="J13" s="1380">
        <v>549</v>
      </c>
      <c r="K13" s="1369"/>
      <c r="L13" s="1152">
        <v>0.77595628415300544</v>
      </c>
      <c r="M13" s="1381"/>
      <c r="N13" s="427">
        <v>975</v>
      </c>
      <c r="O13" s="1369"/>
      <c r="P13" s="1380">
        <v>549</v>
      </c>
      <c r="Q13" s="1369"/>
      <c r="R13" s="1152">
        <v>0.77595628415300544</v>
      </c>
      <c r="S13" s="1160"/>
      <c r="T13" s="1369"/>
      <c r="U13" s="1382">
        <v>3711</v>
      </c>
      <c r="V13" s="434"/>
      <c r="W13" s="434"/>
    </row>
    <row r="14" spans="1:23" ht="14.25" x14ac:dyDescent="0.2">
      <c r="A14" s="1377" t="s">
        <v>415</v>
      </c>
      <c r="B14" s="427">
        <v>351</v>
      </c>
      <c r="C14" s="448"/>
      <c r="D14" s="427">
        <v>268</v>
      </c>
      <c r="E14" s="448"/>
      <c r="F14" s="427">
        <v>262</v>
      </c>
      <c r="G14" s="1369"/>
      <c r="H14" s="427">
        <v>233</v>
      </c>
      <c r="I14" s="1369"/>
      <c r="J14" s="1380">
        <v>250</v>
      </c>
      <c r="K14" s="1369"/>
      <c r="L14" s="1162">
        <v>0.40400000000000003</v>
      </c>
      <c r="M14" s="1381"/>
      <c r="N14" s="427">
        <v>351</v>
      </c>
      <c r="O14" s="1369"/>
      <c r="P14" s="1380">
        <v>250</v>
      </c>
      <c r="Q14" s="1369"/>
      <c r="R14" s="1152">
        <v>0.40400000000000003</v>
      </c>
      <c r="S14" s="1160"/>
      <c r="T14" s="1369"/>
      <c r="U14" s="1382">
        <v>1013</v>
      </c>
      <c r="V14" s="434"/>
      <c r="W14" s="434"/>
    </row>
    <row r="15" spans="1:23" ht="14.25" x14ac:dyDescent="0.2">
      <c r="A15" s="1370" t="s">
        <v>416</v>
      </c>
      <c r="B15" s="1383">
        <v>3550</v>
      </c>
      <c r="C15" s="1384"/>
      <c r="D15" s="1383">
        <v>3859</v>
      </c>
      <c r="E15" s="1384"/>
      <c r="F15" s="1383">
        <v>3553</v>
      </c>
      <c r="G15" s="1385"/>
      <c r="H15" s="1383">
        <v>3404</v>
      </c>
      <c r="I15" s="1385"/>
      <c r="J15" s="1386">
        <v>3075</v>
      </c>
      <c r="K15" s="1369"/>
      <c r="L15" s="1152">
        <v>0.15447154471544716</v>
      </c>
      <c r="M15" s="1381"/>
      <c r="N15" s="1383">
        <v>3550</v>
      </c>
      <c r="O15" s="1385"/>
      <c r="P15" s="1386">
        <v>3075</v>
      </c>
      <c r="Q15" s="1369"/>
      <c r="R15" s="1167">
        <v>0.15447154471544716</v>
      </c>
      <c r="S15" s="1160"/>
      <c r="T15" s="1369"/>
      <c r="U15" s="1387">
        <v>13891</v>
      </c>
      <c r="V15" s="434"/>
      <c r="W15" s="434"/>
    </row>
    <row r="16" spans="1:23" ht="14.25" x14ac:dyDescent="0.2">
      <c r="A16" s="1388" t="s">
        <v>417</v>
      </c>
      <c r="B16" s="427"/>
      <c r="C16" s="448"/>
      <c r="D16" s="427"/>
      <c r="E16" s="448"/>
      <c r="F16" s="427"/>
      <c r="G16" s="1369"/>
      <c r="H16" s="427"/>
      <c r="I16" s="1369"/>
      <c r="J16" s="1380"/>
      <c r="K16" s="1369"/>
      <c r="L16" s="1152"/>
      <c r="M16" s="1381"/>
      <c r="N16" s="427"/>
      <c r="O16" s="1369"/>
      <c r="P16" s="1380"/>
      <c r="Q16" s="1369"/>
      <c r="R16" s="1152"/>
      <c r="S16" s="1160"/>
      <c r="T16" s="1369"/>
      <c r="U16" s="1382"/>
      <c r="V16" s="434"/>
      <c r="W16" s="434"/>
    </row>
    <row r="17" spans="1:23" ht="14.25" customHeight="1" x14ac:dyDescent="0.2">
      <c r="A17" s="1389" t="s">
        <v>418</v>
      </c>
      <c r="B17" s="427">
        <v>-6127</v>
      </c>
      <c r="C17" s="448"/>
      <c r="D17" s="427">
        <v>147</v>
      </c>
      <c r="E17" s="448"/>
      <c r="F17" s="427">
        <v>-240</v>
      </c>
      <c r="G17" s="1369"/>
      <c r="H17" s="427">
        <v>4530</v>
      </c>
      <c r="I17" s="1369"/>
      <c r="J17" s="1380">
        <v>310</v>
      </c>
      <c r="K17" s="1369"/>
      <c r="L17" s="1152" t="s">
        <v>897</v>
      </c>
      <c r="M17" s="1381"/>
      <c r="N17" s="427">
        <v>-6127</v>
      </c>
      <c r="O17" s="1369"/>
      <c r="P17" s="1380">
        <v>310</v>
      </c>
      <c r="Q17" s="1369"/>
      <c r="R17" s="1152" t="s">
        <v>897</v>
      </c>
      <c r="S17" s="1160"/>
      <c r="T17" s="1369"/>
      <c r="U17" s="1382">
        <v>4747</v>
      </c>
      <c r="V17" s="434"/>
      <c r="W17" s="434"/>
    </row>
    <row r="18" spans="1:23" ht="14.25" x14ac:dyDescent="0.2">
      <c r="A18" s="1213" t="s">
        <v>245</v>
      </c>
      <c r="B18" s="1390">
        <v>-2577</v>
      </c>
      <c r="C18" s="1391"/>
      <c r="D18" s="1390">
        <v>4006</v>
      </c>
      <c r="E18" s="1391"/>
      <c r="F18" s="1390">
        <v>3313</v>
      </c>
      <c r="G18" s="1390"/>
      <c r="H18" s="1390">
        <v>7934</v>
      </c>
      <c r="I18" s="1390"/>
      <c r="J18" s="1392">
        <v>3385</v>
      </c>
      <c r="K18" s="1369"/>
      <c r="L18" s="1175" t="s">
        <v>897</v>
      </c>
      <c r="M18" s="1381"/>
      <c r="N18" s="1390">
        <v>-2577</v>
      </c>
      <c r="O18" s="1390"/>
      <c r="P18" s="1392">
        <v>3385</v>
      </c>
      <c r="Q18" s="1369"/>
      <c r="R18" s="1175" t="s">
        <v>897</v>
      </c>
      <c r="S18" s="1160"/>
      <c r="T18" s="1369"/>
      <c r="U18" s="1393">
        <v>18638</v>
      </c>
      <c r="V18" s="434"/>
      <c r="W18" s="434"/>
    </row>
    <row r="19" spans="1:23" ht="14.25" x14ac:dyDescent="0.2">
      <c r="A19" s="1370" t="s">
        <v>246</v>
      </c>
      <c r="B19" s="1385"/>
      <c r="C19" s="1371"/>
      <c r="D19" s="1385"/>
      <c r="E19" s="1371"/>
      <c r="F19" s="1385"/>
      <c r="G19" s="1385"/>
      <c r="H19" s="1385"/>
      <c r="I19" s="1385"/>
      <c r="J19" s="1394"/>
      <c r="K19" s="1369"/>
      <c r="L19" s="1152"/>
      <c r="M19" s="1381"/>
      <c r="N19" s="1385"/>
      <c r="O19" s="1369"/>
      <c r="P19" s="1394"/>
      <c r="Q19" s="1369"/>
      <c r="R19" s="1395"/>
      <c r="S19" s="1396"/>
      <c r="T19" s="1369"/>
      <c r="U19" s="1397"/>
      <c r="V19" s="434"/>
      <c r="W19" s="434"/>
    </row>
    <row r="20" spans="1:23" ht="14.25" x14ac:dyDescent="0.2">
      <c r="A20" s="1388" t="s">
        <v>247</v>
      </c>
      <c r="B20" s="427"/>
      <c r="C20" s="448"/>
      <c r="D20" s="427"/>
      <c r="E20" s="448"/>
      <c r="F20" s="427"/>
      <c r="G20" s="1369"/>
      <c r="H20" s="427"/>
      <c r="I20" s="1369"/>
      <c r="J20" s="1380"/>
      <c r="K20" s="1369"/>
      <c r="L20" s="1152"/>
      <c r="M20" s="1381"/>
      <c r="N20" s="427"/>
      <c r="O20" s="1369"/>
      <c r="P20" s="1380"/>
      <c r="Q20" s="1369"/>
      <c r="R20" s="1152"/>
      <c r="S20" s="1160"/>
      <c r="T20" s="1369"/>
      <c r="U20" s="1382"/>
      <c r="V20" s="434"/>
      <c r="W20" s="434"/>
    </row>
    <row r="21" spans="1:23" ht="15.75" x14ac:dyDescent="0.2">
      <c r="A21" s="1398" t="s">
        <v>419</v>
      </c>
      <c r="B21" s="427">
        <v>-3237</v>
      </c>
      <c r="C21" s="448"/>
      <c r="D21" s="427">
        <v>2727</v>
      </c>
      <c r="E21" s="448"/>
      <c r="F21" s="427">
        <v>2406</v>
      </c>
      <c r="G21" s="1369"/>
      <c r="H21" s="427">
        <v>7410</v>
      </c>
      <c r="I21" s="1369"/>
      <c r="J21" s="1380">
        <v>3432</v>
      </c>
      <c r="K21" s="1369"/>
      <c r="L21" s="1152" t="s">
        <v>897</v>
      </c>
      <c r="M21" s="1381"/>
      <c r="N21" s="427">
        <v>-3237</v>
      </c>
      <c r="O21" s="1369"/>
      <c r="P21" s="1380">
        <v>3432</v>
      </c>
      <c r="Q21" s="1369"/>
      <c r="R21" s="1152" t="s">
        <v>897</v>
      </c>
      <c r="S21" s="1160"/>
      <c r="T21" s="1369"/>
      <c r="U21" s="1382">
        <v>15975</v>
      </c>
      <c r="V21" s="434"/>
      <c r="W21" s="434"/>
    </row>
    <row r="22" spans="1:23" ht="14.25" x14ac:dyDescent="0.2">
      <c r="A22" s="1398" t="s">
        <v>420</v>
      </c>
      <c r="B22" s="427">
        <v>-287</v>
      </c>
      <c r="C22" s="448"/>
      <c r="D22" s="427">
        <v>-299</v>
      </c>
      <c r="E22" s="448"/>
      <c r="F22" s="427">
        <v>-334</v>
      </c>
      <c r="G22" s="1369"/>
      <c r="H22" s="427">
        <v>-272</v>
      </c>
      <c r="I22" s="1369"/>
      <c r="J22" s="1380">
        <v>-338</v>
      </c>
      <c r="K22" s="1369"/>
      <c r="L22" s="1152">
        <v>0.15088757396449703</v>
      </c>
      <c r="M22" s="1381"/>
      <c r="N22" s="427">
        <v>-287</v>
      </c>
      <c r="O22" s="1369"/>
      <c r="P22" s="1380">
        <v>-338</v>
      </c>
      <c r="Q22" s="1369"/>
      <c r="R22" s="1152">
        <v>0.15088757396449703</v>
      </c>
      <c r="S22" s="1160"/>
      <c r="T22" s="1369"/>
      <c r="U22" s="1382">
        <v>-1243</v>
      </c>
      <c r="V22" s="434"/>
      <c r="W22" s="434"/>
    </row>
    <row r="23" spans="1:23" ht="14.25" x14ac:dyDescent="0.2">
      <c r="A23" s="1398" t="s">
        <v>421</v>
      </c>
      <c r="B23" s="427">
        <v>9</v>
      </c>
      <c r="C23" s="448"/>
      <c r="D23" s="427">
        <v>10</v>
      </c>
      <c r="E23" s="448"/>
      <c r="F23" s="427">
        <v>7</v>
      </c>
      <c r="G23" s="1369"/>
      <c r="H23" s="427">
        <v>8</v>
      </c>
      <c r="I23" s="1369"/>
      <c r="J23" s="1380">
        <v>8</v>
      </c>
      <c r="K23" s="1369"/>
      <c r="L23" s="1152">
        <v>0.125</v>
      </c>
      <c r="M23" s="1381"/>
      <c r="N23" s="427">
        <v>9</v>
      </c>
      <c r="O23" s="1369"/>
      <c r="P23" s="1380">
        <v>8</v>
      </c>
      <c r="Q23" s="1369"/>
      <c r="R23" s="1152">
        <v>0.125</v>
      </c>
      <c r="S23" s="1160"/>
      <c r="T23" s="1369"/>
      <c r="U23" s="1382">
        <v>33</v>
      </c>
      <c r="V23" s="434"/>
      <c r="W23" s="434"/>
    </row>
    <row r="24" spans="1:23" ht="14.25" x14ac:dyDescent="0.2">
      <c r="A24" s="1388" t="s">
        <v>254</v>
      </c>
      <c r="B24" s="427">
        <v>355</v>
      </c>
      <c r="C24" s="448"/>
      <c r="D24" s="427">
        <v>351</v>
      </c>
      <c r="E24" s="448"/>
      <c r="F24" s="427">
        <v>335</v>
      </c>
      <c r="G24" s="1369"/>
      <c r="H24" s="427">
        <v>333</v>
      </c>
      <c r="I24" s="1369"/>
      <c r="J24" s="1380">
        <v>349</v>
      </c>
      <c r="K24" s="1369"/>
      <c r="L24" s="1152">
        <v>1.7191977077363897E-2</v>
      </c>
      <c r="M24" s="1381"/>
      <c r="N24" s="427">
        <v>355</v>
      </c>
      <c r="O24" s="1369"/>
      <c r="P24" s="1380">
        <v>349</v>
      </c>
      <c r="Q24" s="1369"/>
      <c r="R24" s="1152">
        <v>1.7191977077363897E-2</v>
      </c>
      <c r="S24" s="1160"/>
      <c r="T24" s="1369"/>
      <c r="U24" s="1382">
        <v>1368</v>
      </c>
      <c r="V24" s="434"/>
      <c r="W24" s="434"/>
    </row>
    <row r="25" spans="1:23" ht="14.25" x14ac:dyDescent="0.2">
      <c r="A25" s="1388" t="s">
        <v>255</v>
      </c>
      <c r="B25" s="427">
        <v>87</v>
      </c>
      <c r="C25" s="448"/>
      <c r="D25" s="427">
        <v>90</v>
      </c>
      <c r="E25" s="448"/>
      <c r="F25" s="427">
        <v>89</v>
      </c>
      <c r="G25" s="1369"/>
      <c r="H25" s="427">
        <v>80</v>
      </c>
      <c r="I25" s="1369"/>
      <c r="J25" s="1380">
        <v>79</v>
      </c>
      <c r="K25" s="1369"/>
      <c r="L25" s="1152">
        <v>0.10126582278481013</v>
      </c>
      <c r="M25" s="1381"/>
      <c r="N25" s="427">
        <v>87</v>
      </c>
      <c r="O25" s="1369"/>
      <c r="P25" s="1380">
        <v>79</v>
      </c>
      <c r="Q25" s="1369"/>
      <c r="R25" s="1152">
        <v>0.10126582278481013</v>
      </c>
      <c r="S25" s="1160"/>
      <c r="T25" s="1369"/>
      <c r="U25" s="1382">
        <v>338</v>
      </c>
      <c r="V25" s="434"/>
      <c r="W25" s="434"/>
    </row>
    <row r="26" spans="1:23" ht="14.25" x14ac:dyDescent="0.2">
      <c r="A26" s="1388" t="s">
        <v>256</v>
      </c>
      <c r="B26" s="427">
        <v>325</v>
      </c>
      <c r="C26" s="448"/>
      <c r="D26" s="427">
        <v>315</v>
      </c>
      <c r="E26" s="448"/>
      <c r="F26" s="427">
        <v>288</v>
      </c>
      <c r="G26" s="1369"/>
      <c r="H26" s="427">
        <v>290</v>
      </c>
      <c r="I26" s="1369"/>
      <c r="J26" s="1380">
        <v>329</v>
      </c>
      <c r="K26" s="1369" t="s">
        <v>912</v>
      </c>
      <c r="L26" s="1152">
        <v>-1.2158054711246201E-2</v>
      </c>
      <c r="M26" s="1381"/>
      <c r="N26" s="427">
        <v>325</v>
      </c>
      <c r="O26" s="1369"/>
      <c r="P26" s="1380">
        <v>329</v>
      </c>
      <c r="Q26" s="1369"/>
      <c r="R26" s="1152">
        <v>-1.2158054711246201E-2</v>
      </c>
      <c r="S26" s="1160"/>
      <c r="T26" s="1369"/>
      <c r="U26" s="1382">
        <v>1222</v>
      </c>
      <c r="V26" s="434"/>
      <c r="W26" s="434"/>
    </row>
    <row r="27" spans="1:23" ht="14.25" x14ac:dyDescent="0.2">
      <c r="A27" s="1388" t="s">
        <v>101</v>
      </c>
      <c r="B27" s="427">
        <v>116</v>
      </c>
      <c r="C27" s="448"/>
      <c r="D27" s="427">
        <v>105</v>
      </c>
      <c r="E27" s="448"/>
      <c r="F27" s="427">
        <v>120</v>
      </c>
      <c r="G27" s="1369"/>
      <c r="H27" s="427">
        <v>107</v>
      </c>
      <c r="I27" s="1369"/>
      <c r="J27" s="1380">
        <v>223</v>
      </c>
      <c r="K27" s="1369"/>
      <c r="L27" s="1152">
        <v>-0.47982062780269058</v>
      </c>
      <c r="M27" s="1381"/>
      <c r="N27" s="427">
        <v>116</v>
      </c>
      <c r="O27" s="1369"/>
      <c r="P27" s="1380">
        <v>223</v>
      </c>
      <c r="Q27" s="1369"/>
      <c r="R27" s="1152">
        <v>-0.47982062780269058</v>
      </c>
      <c r="S27" s="1160"/>
      <c r="T27" s="1369"/>
      <c r="U27" s="1382">
        <v>555</v>
      </c>
      <c r="V27" s="434"/>
      <c r="W27" s="434"/>
    </row>
    <row r="28" spans="1:23" ht="14.25" x14ac:dyDescent="0.2">
      <c r="A28" s="1213" t="s">
        <v>259</v>
      </c>
      <c r="B28" s="1399">
        <v>-2632</v>
      </c>
      <c r="C28" s="1391"/>
      <c r="D28" s="1399">
        <v>3299</v>
      </c>
      <c r="E28" s="1391"/>
      <c r="F28" s="1399">
        <v>2911</v>
      </c>
      <c r="G28" s="1390"/>
      <c r="H28" s="1399">
        <v>7956</v>
      </c>
      <c r="I28" s="1390"/>
      <c r="J28" s="1400">
        <v>4082</v>
      </c>
      <c r="K28" s="1369"/>
      <c r="L28" s="1175" t="s">
        <v>897</v>
      </c>
      <c r="M28" s="1381"/>
      <c r="N28" s="1399">
        <v>-2632</v>
      </c>
      <c r="O28" s="1390"/>
      <c r="P28" s="1400">
        <v>4082</v>
      </c>
      <c r="Q28" s="1369"/>
      <c r="R28" s="1175" t="s">
        <v>897</v>
      </c>
      <c r="S28" s="1160"/>
      <c r="T28" s="1369"/>
      <c r="U28" s="1401">
        <v>18248</v>
      </c>
      <c r="V28" s="434"/>
      <c r="W28" s="434"/>
    </row>
    <row r="29" spans="1:23" ht="21" customHeight="1" x14ac:dyDescent="0.2">
      <c r="A29" s="1402" t="s">
        <v>120</v>
      </c>
      <c r="B29" s="1403">
        <v>55</v>
      </c>
      <c r="C29" s="1404"/>
      <c r="D29" s="1403">
        <v>707</v>
      </c>
      <c r="E29" s="1404"/>
      <c r="F29" s="1403">
        <v>402</v>
      </c>
      <c r="G29" s="1403"/>
      <c r="H29" s="1403">
        <v>-22</v>
      </c>
      <c r="I29" s="1403"/>
      <c r="J29" s="1405">
        <v>-697</v>
      </c>
      <c r="K29" s="1406"/>
      <c r="L29" s="1190" t="s">
        <v>897</v>
      </c>
      <c r="M29" s="1407"/>
      <c r="N29" s="1403">
        <v>55</v>
      </c>
      <c r="O29" s="1369"/>
      <c r="P29" s="1394">
        <v>-697</v>
      </c>
      <c r="Q29" s="1369"/>
      <c r="R29" s="1152" t="s">
        <v>897</v>
      </c>
      <c r="S29" s="1160"/>
      <c r="T29" s="1369"/>
      <c r="U29" s="1397">
        <v>390</v>
      </c>
      <c r="V29" s="434"/>
      <c r="W29" s="434"/>
    </row>
    <row r="30" spans="1:23" ht="14.25" x14ac:dyDescent="0.2">
      <c r="A30" s="1249" t="s">
        <v>479</v>
      </c>
      <c r="B30" s="427">
        <v>17</v>
      </c>
      <c r="C30" s="448"/>
      <c r="D30" s="427">
        <v>-46</v>
      </c>
      <c r="E30" s="448"/>
      <c r="F30" s="427">
        <v>-65</v>
      </c>
      <c r="G30" s="1369"/>
      <c r="H30" s="427">
        <v>114</v>
      </c>
      <c r="I30" s="1369"/>
      <c r="J30" s="1380">
        <v>-134</v>
      </c>
      <c r="K30" s="1369"/>
      <c r="L30" s="1162" t="s">
        <v>897</v>
      </c>
      <c r="M30" s="1381"/>
      <c r="N30" s="427">
        <v>17</v>
      </c>
      <c r="O30" s="1369"/>
      <c r="P30" s="1380">
        <v>-134</v>
      </c>
      <c r="Q30" s="1369"/>
      <c r="R30" s="1152" t="s">
        <v>897</v>
      </c>
      <c r="S30" s="1160"/>
      <c r="T30" s="1369"/>
      <c r="U30" s="1382">
        <v>-131</v>
      </c>
      <c r="V30" s="434"/>
      <c r="W30" s="434"/>
    </row>
    <row r="31" spans="1:23" ht="14.25" x14ac:dyDescent="0.2">
      <c r="A31" s="1370" t="s">
        <v>364</v>
      </c>
      <c r="B31" s="1385">
        <v>72</v>
      </c>
      <c r="C31" s="1371"/>
      <c r="D31" s="1385">
        <v>661</v>
      </c>
      <c r="E31" s="1371"/>
      <c r="F31" s="1385">
        <v>337</v>
      </c>
      <c r="G31" s="1385"/>
      <c r="H31" s="1385">
        <v>92</v>
      </c>
      <c r="I31" s="1385"/>
      <c r="J31" s="1394">
        <v>-831</v>
      </c>
      <c r="K31" s="1369"/>
      <c r="L31" s="1152" t="s">
        <v>897</v>
      </c>
      <c r="M31" s="1381"/>
      <c r="N31" s="1385">
        <v>72</v>
      </c>
      <c r="O31" s="1385"/>
      <c r="P31" s="1394">
        <v>-831</v>
      </c>
      <c r="Q31" s="1369"/>
      <c r="R31" s="1167" t="s">
        <v>897</v>
      </c>
      <c r="S31" s="1160"/>
      <c r="T31" s="1369"/>
      <c r="U31" s="1397">
        <v>259</v>
      </c>
      <c r="V31" s="434"/>
      <c r="W31" s="434"/>
    </row>
    <row r="32" spans="1:23" ht="14.25" hidden="1" outlineLevel="1" x14ac:dyDescent="0.2">
      <c r="A32" s="1388" t="s">
        <v>480</v>
      </c>
      <c r="B32" s="427">
        <v>0</v>
      </c>
      <c r="C32" s="448"/>
      <c r="D32" s="427">
        <v>0</v>
      </c>
      <c r="E32" s="448"/>
      <c r="F32" s="427">
        <v>0</v>
      </c>
      <c r="G32" s="1369"/>
      <c r="H32" s="427">
        <v>0</v>
      </c>
      <c r="I32" s="1369"/>
      <c r="J32" s="1380">
        <v>0</v>
      </c>
      <c r="K32" s="1369"/>
      <c r="L32" s="1152" t="s">
        <v>897</v>
      </c>
      <c r="M32" s="1381"/>
      <c r="N32" s="427">
        <v>0</v>
      </c>
      <c r="O32" s="1369"/>
      <c r="P32" s="1380">
        <v>0</v>
      </c>
      <c r="Q32" s="1369"/>
      <c r="R32" s="1152" t="s">
        <v>897</v>
      </c>
      <c r="S32" s="1160"/>
      <c r="T32" s="1369"/>
      <c r="U32" s="1382">
        <v>0</v>
      </c>
      <c r="V32" s="434"/>
      <c r="W32" s="434"/>
    </row>
    <row r="33" spans="1:23" ht="14.25" collapsed="1" x14ac:dyDescent="0.2">
      <c r="A33" s="1389" t="s">
        <v>422</v>
      </c>
      <c r="B33" s="427">
        <v>91</v>
      </c>
      <c r="C33" s="448"/>
      <c r="D33" s="427">
        <v>33</v>
      </c>
      <c r="E33" s="448"/>
      <c r="F33" s="427">
        <v>46</v>
      </c>
      <c r="G33" s="1369"/>
      <c r="H33" s="427">
        <v>-50</v>
      </c>
      <c r="I33" s="1369"/>
      <c r="J33" s="1380">
        <v>35</v>
      </c>
      <c r="K33" s="1369"/>
      <c r="L33" s="1162">
        <v>1.6</v>
      </c>
      <c r="M33" s="1381"/>
      <c r="N33" s="427">
        <v>91</v>
      </c>
      <c r="O33" s="1408"/>
      <c r="P33" s="1380">
        <v>35</v>
      </c>
      <c r="Q33" s="1369"/>
      <c r="R33" s="1162">
        <v>1.6</v>
      </c>
      <c r="S33" s="1160"/>
      <c r="T33" s="1369"/>
      <c r="U33" s="1382">
        <v>64</v>
      </c>
      <c r="V33" s="434"/>
      <c r="W33" s="434"/>
    </row>
    <row r="34" spans="1:23" ht="19.5" customHeight="1" thickBot="1" x14ac:dyDescent="0.25">
      <c r="A34" s="1213" t="s">
        <v>45</v>
      </c>
      <c r="B34" s="1390">
        <v>-19</v>
      </c>
      <c r="C34" s="1391"/>
      <c r="D34" s="1390">
        <v>628</v>
      </c>
      <c r="E34" s="1391"/>
      <c r="F34" s="1390">
        <v>291</v>
      </c>
      <c r="G34" s="1390"/>
      <c r="H34" s="1390">
        <v>142</v>
      </c>
      <c r="I34" s="1390"/>
      <c r="J34" s="1392">
        <v>-866</v>
      </c>
      <c r="K34" s="1369"/>
      <c r="L34" s="1195">
        <v>0.97806004618937648</v>
      </c>
      <c r="M34" s="1381"/>
      <c r="N34" s="1390">
        <v>-19</v>
      </c>
      <c r="O34" s="1408"/>
      <c r="P34" s="1392">
        <v>-866</v>
      </c>
      <c r="Q34" s="1369"/>
      <c r="R34" s="1195">
        <v>0.97806004618937648</v>
      </c>
      <c r="S34" s="1160"/>
      <c r="T34" s="1369"/>
      <c r="U34" s="1393">
        <v>195</v>
      </c>
      <c r="V34" s="434"/>
      <c r="W34" s="434"/>
    </row>
    <row r="35" spans="1:23" ht="14.25" customHeight="1" x14ac:dyDescent="0.2">
      <c r="A35" s="1409" t="s">
        <v>481</v>
      </c>
      <c r="B35" s="1410"/>
      <c r="C35" s="1410"/>
      <c r="D35" s="1410"/>
      <c r="E35" s="1410"/>
      <c r="F35" s="1410"/>
      <c r="G35" s="1410"/>
      <c r="H35" s="1410"/>
      <c r="I35" s="1410"/>
      <c r="J35" s="1410"/>
      <c r="K35" s="1410"/>
      <c r="L35" s="1410"/>
      <c r="M35" s="1369"/>
      <c r="N35" s="1369"/>
      <c r="O35" s="1369"/>
      <c r="P35" s="1369" t="s">
        <v>54</v>
      </c>
      <c r="Q35" s="1369"/>
      <c r="R35" s="1155"/>
      <c r="S35" s="1155"/>
      <c r="T35" s="1369"/>
      <c r="U35" s="1198"/>
      <c r="V35" s="434"/>
      <c r="W35" s="434"/>
    </row>
    <row r="36" spans="1:23" ht="12.75" customHeight="1" x14ac:dyDescent="0.2">
      <c r="A36" s="446" t="s">
        <v>482</v>
      </c>
      <c r="B36" s="1410"/>
      <c r="C36" s="1410"/>
      <c r="D36" s="1410"/>
      <c r="E36" s="1410"/>
      <c r="F36" s="1410"/>
      <c r="G36" s="1410"/>
      <c r="H36" s="1410"/>
      <c r="I36" s="1410"/>
      <c r="J36" s="1410"/>
      <c r="K36" s="1410"/>
      <c r="L36" s="1410"/>
      <c r="M36" s="1369"/>
      <c r="N36" s="1369"/>
      <c r="O36" s="1369"/>
      <c r="P36" s="1369"/>
      <c r="Q36" s="1369"/>
      <c r="R36" s="1155"/>
      <c r="S36" s="1155"/>
      <c r="T36" s="1369"/>
      <c r="U36" s="1198"/>
      <c r="V36" s="434"/>
      <c r="W36" s="434"/>
    </row>
    <row r="37" spans="1:23" ht="15" customHeight="1" x14ac:dyDescent="0.2">
      <c r="A37" s="1411"/>
      <c r="B37" s="1410"/>
      <c r="C37" s="1410"/>
      <c r="D37" s="1410"/>
      <c r="E37" s="1410"/>
      <c r="F37" s="1410"/>
      <c r="G37" s="1410"/>
      <c r="H37" s="1410"/>
      <c r="I37" s="1410"/>
      <c r="J37" s="1410"/>
      <c r="K37" s="1410"/>
      <c r="L37" s="1410"/>
      <c r="M37" s="1369"/>
      <c r="N37" s="1369"/>
      <c r="O37" s="1369"/>
      <c r="P37" s="1369"/>
      <c r="Q37" s="1369"/>
      <c r="R37" s="1155"/>
      <c r="S37" s="1155"/>
      <c r="T37" s="1369"/>
      <c r="U37" s="1198"/>
      <c r="V37" s="434"/>
      <c r="W37" s="434"/>
    </row>
  </sheetData>
  <printOptions horizontalCentered="1"/>
  <pageMargins left="0.25" right="0.25" top="0.25" bottom="0.25" header="0" footer="0"/>
  <pageSetup scale="78" firstPageNumber="5" orientation="landscape" useFirstPageNumber="1" r:id="rId1"/>
  <headerFooter>
    <oddFooter>&amp;CPage 16&amp;RCANAD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B5CB8-99E1-4F0D-AD2F-B0E9F83D3686}">
  <sheetPr>
    <pageSetUpPr fitToPage="1"/>
  </sheetPr>
  <dimension ref="A1:W79"/>
  <sheetViews>
    <sheetView showGridLines="0" zoomScaleNormal="100" zoomScaleSheetLayoutView="100" workbookViewId="0">
      <selection activeCell="R32" sqref="R32"/>
    </sheetView>
  </sheetViews>
  <sheetFormatPr defaultColWidth="9.140625" defaultRowHeight="12.75" outlineLevelCol="1" x14ac:dyDescent="0.2"/>
  <cols>
    <col min="1" max="1" width="67.140625" style="418" customWidth="1"/>
    <col min="2" max="2" width="10.7109375" style="418" customWidth="1"/>
    <col min="3" max="3" width="3.85546875" style="418" customWidth="1"/>
    <col min="4" max="4" width="10.7109375" style="418" customWidth="1"/>
    <col min="5" max="5" width="3.85546875" style="418" customWidth="1"/>
    <col min="6" max="6" width="9.7109375" style="620" customWidth="1"/>
    <col min="7" max="7" width="3.85546875" style="418" customWidth="1"/>
    <col min="8" max="8" width="10.42578125" style="620" customWidth="1"/>
    <col min="9" max="9" width="3.85546875" style="418" customWidth="1"/>
    <col min="10" max="10" width="9.5703125" style="620" customWidth="1"/>
    <col min="11" max="11" width="3.28515625" style="418" customWidth="1"/>
    <col min="12" max="12" width="9.140625" style="620"/>
    <col min="13" max="13" width="3.140625" style="418" hidden="1" customWidth="1" outlineLevel="1"/>
    <col min="14" max="14" width="9.85546875" style="418" hidden="1" customWidth="1" outlineLevel="1"/>
    <col min="15" max="15" width="3.140625" style="418" hidden="1" customWidth="1" outlineLevel="1"/>
    <col min="16" max="16" width="10.28515625" style="418" hidden="1" customWidth="1" outlineLevel="1"/>
    <col min="17" max="17" width="3.140625" style="418" hidden="1" customWidth="1" outlineLevel="1"/>
    <col min="18" max="18" width="9.140625" style="418" hidden="1" customWidth="1" outlineLevel="1"/>
    <col min="19" max="19" width="0.85546875" style="418" customWidth="1" collapsed="1"/>
    <col min="20" max="20" width="2" style="418" customWidth="1" outlineLevel="1"/>
    <col min="21" max="21" width="10" style="418" customWidth="1" outlineLevel="1"/>
    <col min="22" max="22" width="1.5703125" style="418" customWidth="1"/>
    <col min="23" max="23" width="7.7109375" style="418" customWidth="1"/>
    <col min="24" max="24" width="3" style="418" customWidth="1"/>
    <col min="25" max="34" width="9.140625" style="418"/>
    <col min="35" max="35" width="10.42578125" style="418" bestFit="1" customWidth="1"/>
    <col min="36" max="16384" width="9.140625" style="418"/>
  </cols>
  <sheetData>
    <row r="1" spans="1:23" x14ac:dyDescent="0.2">
      <c r="A1" s="439" t="s">
        <v>54</v>
      </c>
      <c r="B1" s="440"/>
      <c r="C1" s="440"/>
      <c r="D1" s="440"/>
      <c r="E1" s="440"/>
      <c r="F1" s="440"/>
      <c r="G1" s="440"/>
      <c r="H1" s="440"/>
      <c r="I1" s="440"/>
      <c r="J1" s="440"/>
      <c r="K1" s="440"/>
      <c r="L1" s="440"/>
      <c r="M1" s="440"/>
      <c r="N1" s="440"/>
      <c r="O1" s="440"/>
      <c r="P1" s="440"/>
      <c r="Q1" s="440"/>
      <c r="R1" s="440"/>
      <c r="S1" s="440"/>
      <c r="T1" s="440"/>
      <c r="U1" s="441" t="s">
        <v>889</v>
      </c>
      <c r="V1" s="442"/>
    </row>
    <row r="2" spans="1:23" ht="18" x14ac:dyDescent="0.25">
      <c r="A2" s="1362" t="s">
        <v>499</v>
      </c>
      <c r="B2" s="443"/>
      <c r="C2" s="443"/>
      <c r="D2" s="443"/>
      <c r="E2" s="443"/>
      <c r="F2" s="138"/>
      <c r="G2" s="138"/>
      <c r="H2" s="141"/>
      <c r="J2" s="418"/>
      <c r="L2" s="418"/>
      <c r="U2" s="444" t="s">
        <v>29</v>
      </c>
      <c r="V2" s="445"/>
    </row>
    <row r="3" spans="1:23" x14ac:dyDescent="0.2">
      <c r="A3" s="1363" t="s">
        <v>478</v>
      </c>
      <c r="B3" s="446"/>
      <c r="C3" s="446"/>
      <c r="D3" s="446"/>
      <c r="E3" s="446"/>
      <c r="F3" s="418"/>
      <c r="H3" s="418"/>
      <c r="J3" s="418"/>
      <c r="L3" s="418"/>
      <c r="V3" s="445"/>
    </row>
    <row r="4" spans="1:23" ht="15" x14ac:dyDescent="0.2">
      <c r="A4" s="447"/>
      <c r="B4" s="1122" t="s">
        <v>898</v>
      </c>
      <c r="C4" s="1364"/>
      <c r="D4" s="1122" t="s">
        <v>889</v>
      </c>
      <c r="E4" s="1364"/>
      <c r="F4" s="1122" t="s">
        <v>889</v>
      </c>
      <c r="G4" s="1124"/>
      <c r="H4" s="1122" t="s">
        <v>889</v>
      </c>
      <c r="I4" s="1124"/>
      <c r="J4" s="1122" t="s">
        <v>889</v>
      </c>
      <c r="K4" s="145"/>
      <c r="L4" s="147" t="s">
        <v>890</v>
      </c>
      <c r="M4" s="147"/>
      <c r="N4" s="145" t="s">
        <v>32</v>
      </c>
      <c r="O4" s="145"/>
      <c r="P4" s="145" t="s">
        <v>32</v>
      </c>
      <c r="Q4" s="148"/>
      <c r="R4" s="147" t="s">
        <v>891</v>
      </c>
      <c r="S4" s="147"/>
      <c r="T4" s="147"/>
      <c r="U4" s="146" t="s">
        <v>33</v>
      </c>
      <c r="V4" s="445"/>
    </row>
    <row r="5" spans="1:23" ht="15" x14ac:dyDescent="0.2">
      <c r="A5" s="450"/>
      <c r="B5" s="1122" t="s">
        <v>892</v>
      </c>
      <c r="C5" s="1365"/>
      <c r="D5" s="1122" t="s">
        <v>29</v>
      </c>
      <c r="E5" s="1365"/>
      <c r="F5" s="1122" t="s">
        <v>893</v>
      </c>
      <c r="G5" s="1122"/>
      <c r="H5" s="1122" t="s">
        <v>894</v>
      </c>
      <c r="I5" s="1122"/>
      <c r="J5" s="1122" t="s">
        <v>892</v>
      </c>
      <c r="K5" s="145"/>
      <c r="L5" s="147" t="s">
        <v>34</v>
      </c>
      <c r="M5" s="147"/>
      <c r="N5" s="145" t="s">
        <v>898</v>
      </c>
      <c r="O5" s="145"/>
      <c r="P5" s="145" t="s">
        <v>889</v>
      </c>
      <c r="Q5" s="145"/>
      <c r="R5" s="147" t="s">
        <v>34</v>
      </c>
      <c r="S5" s="147"/>
      <c r="T5" s="147"/>
      <c r="U5" s="145" t="s">
        <v>889</v>
      </c>
      <c r="V5" s="445"/>
    </row>
    <row r="6" spans="1:23" ht="15.75" thickBot="1" x14ac:dyDescent="0.25">
      <c r="A6" s="453"/>
      <c r="B6" s="1366"/>
      <c r="C6" s="1366"/>
      <c r="D6" s="1366"/>
      <c r="E6" s="1366"/>
      <c r="F6" s="454"/>
      <c r="G6" s="454"/>
      <c r="H6" s="454"/>
      <c r="I6" s="454"/>
      <c r="J6" s="454"/>
      <c r="K6" s="153"/>
      <c r="L6" s="152" t="s">
        <v>895</v>
      </c>
      <c r="M6" s="152"/>
      <c r="N6" s="454"/>
      <c r="O6" s="454"/>
      <c r="P6" s="454"/>
      <c r="Q6" s="153"/>
      <c r="R6" s="152" t="s">
        <v>896</v>
      </c>
      <c r="S6" s="152"/>
      <c r="T6" s="152"/>
      <c r="U6" s="454"/>
      <c r="V6" s="455"/>
    </row>
    <row r="7" spans="1:23" ht="15" x14ac:dyDescent="0.2">
      <c r="B7" s="1365"/>
      <c r="C7" s="1365"/>
      <c r="D7" s="1365"/>
      <c r="E7" s="1365"/>
      <c r="F7" s="434"/>
      <c r="G7" s="434"/>
      <c r="H7" s="434"/>
      <c r="I7" s="434"/>
      <c r="J7" s="434"/>
      <c r="K7" s="145"/>
      <c r="L7" s="145"/>
      <c r="M7" s="147"/>
      <c r="N7" s="434"/>
      <c r="O7" s="434"/>
      <c r="P7" s="434"/>
      <c r="Q7" s="145"/>
      <c r="R7" s="145"/>
      <c r="S7" s="145"/>
      <c r="T7" s="147"/>
      <c r="U7" s="434"/>
    </row>
    <row r="8" spans="1:23" ht="15" thickBot="1" x14ac:dyDescent="0.25">
      <c r="A8" s="1412" t="s">
        <v>49</v>
      </c>
      <c r="B8" s="434"/>
      <c r="C8" s="434"/>
      <c r="D8" s="1375"/>
      <c r="E8" s="434"/>
      <c r="F8" s="1375"/>
      <c r="G8" s="434"/>
      <c r="H8" s="1375"/>
      <c r="I8" s="434"/>
      <c r="J8" s="1375"/>
      <c r="K8" s="434"/>
      <c r="L8" s="1413"/>
      <c r="M8" s="434"/>
      <c r="N8" s="1414"/>
      <c r="O8" s="1414"/>
      <c r="P8" s="1414"/>
      <c r="Q8" s="434"/>
      <c r="R8" s="1413"/>
      <c r="S8" s="1415"/>
      <c r="T8" s="434"/>
      <c r="U8" s="434"/>
    </row>
    <row r="9" spans="1:23" ht="14.25" x14ac:dyDescent="0.2">
      <c r="A9" s="1329" t="s">
        <v>485</v>
      </c>
      <c r="B9" s="1204">
        <v>165</v>
      </c>
      <c r="C9" s="260"/>
      <c r="D9" s="1204">
        <v>204</v>
      </c>
      <c r="E9" s="260"/>
      <c r="F9" s="1204">
        <v>188</v>
      </c>
      <c r="G9" s="260"/>
      <c r="H9" s="1204">
        <v>239</v>
      </c>
      <c r="I9" s="260"/>
      <c r="J9" s="1205">
        <v>134</v>
      </c>
      <c r="K9" s="63"/>
      <c r="L9" s="1206">
        <v>0.23134328358208955</v>
      </c>
      <c r="M9" s="67"/>
      <c r="N9" s="1208">
        <v>165</v>
      </c>
      <c r="O9" s="260"/>
      <c r="P9" s="1205">
        <v>134</v>
      </c>
      <c r="Q9" s="63"/>
      <c r="R9" s="1206">
        <v>0.23134328358208955</v>
      </c>
      <c r="S9" s="1155"/>
      <c r="T9" s="63"/>
      <c r="U9" s="1209">
        <v>765</v>
      </c>
    </row>
    <row r="10" spans="1:23" ht="14.25" x14ac:dyDescent="0.2">
      <c r="A10" s="1331" t="s">
        <v>486</v>
      </c>
      <c r="B10" s="268">
        <v>52</v>
      </c>
      <c r="C10" s="63"/>
      <c r="D10" s="268">
        <v>64</v>
      </c>
      <c r="E10" s="63"/>
      <c r="F10" s="268">
        <v>53</v>
      </c>
      <c r="G10" s="63"/>
      <c r="H10" s="268">
        <v>64</v>
      </c>
      <c r="I10" s="63"/>
      <c r="J10" s="1210">
        <v>71</v>
      </c>
      <c r="K10" s="63"/>
      <c r="L10" s="1152">
        <v>-0.26760563380281688</v>
      </c>
      <c r="M10" s="67"/>
      <c r="N10" s="1211">
        <v>52</v>
      </c>
      <c r="O10" s="63"/>
      <c r="P10" s="1210">
        <v>71</v>
      </c>
      <c r="Q10" s="63"/>
      <c r="R10" s="1152">
        <v>-0.26760563380281688</v>
      </c>
      <c r="S10" s="1155"/>
      <c r="T10" s="63"/>
      <c r="U10" s="1212">
        <v>252</v>
      </c>
    </row>
    <row r="11" spans="1:23" ht="14.25" x14ac:dyDescent="0.2">
      <c r="A11" s="1332" t="s">
        <v>487</v>
      </c>
      <c r="B11" s="1314">
        <v>47</v>
      </c>
      <c r="C11" s="277"/>
      <c r="D11" s="1314">
        <v>48</v>
      </c>
      <c r="E11" s="277"/>
      <c r="F11" s="1314">
        <v>38</v>
      </c>
      <c r="G11" s="277"/>
      <c r="H11" s="1314">
        <v>39</v>
      </c>
      <c r="I11" s="277"/>
      <c r="J11" s="1317">
        <v>32</v>
      </c>
      <c r="K11" s="63"/>
      <c r="L11" s="1162">
        <v>0.46875</v>
      </c>
      <c r="M11" s="67"/>
      <c r="N11" s="1318">
        <v>47</v>
      </c>
      <c r="O11" s="277"/>
      <c r="P11" s="1317">
        <v>32</v>
      </c>
      <c r="Q11" s="63"/>
      <c r="R11" s="1162">
        <v>0.46875</v>
      </c>
      <c r="S11" s="1155"/>
      <c r="T11" s="63"/>
      <c r="U11" s="1319">
        <v>157</v>
      </c>
    </row>
    <row r="12" spans="1:23" ht="14.25" x14ac:dyDescent="0.2">
      <c r="A12" s="1213" t="s">
        <v>426</v>
      </c>
      <c r="B12" s="1399">
        <v>264</v>
      </c>
      <c r="C12" s="1416"/>
      <c r="D12" s="1399">
        <v>316</v>
      </c>
      <c r="E12" s="1416"/>
      <c r="F12" s="1399">
        <v>279</v>
      </c>
      <c r="G12" s="1416"/>
      <c r="H12" s="1399">
        <v>342</v>
      </c>
      <c r="I12" s="1416"/>
      <c r="J12" s="1400">
        <v>237</v>
      </c>
      <c r="K12" s="434"/>
      <c r="L12" s="1175">
        <v>0.11392405063291139</v>
      </c>
      <c r="M12" s="1458"/>
      <c r="N12" s="1428">
        <v>264</v>
      </c>
      <c r="O12" s="1416"/>
      <c r="P12" s="1400">
        <v>237</v>
      </c>
      <c r="Q12" s="434"/>
      <c r="R12" s="1175">
        <v>0.11392405063291139</v>
      </c>
      <c r="S12" s="1155"/>
      <c r="T12" s="434"/>
      <c r="U12" s="1401">
        <v>1174</v>
      </c>
      <c r="W12" s="452"/>
    </row>
    <row r="13" spans="1:23" ht="14.25" x14ac:dyDescent="0.2">
      <c r="A13" s="1377" t="s">
        <v>56</v>
      </c>
      <c r="B13" s="1383"/>
      <c r="C13" s="434"/>
      <c r="D13" s="1383"/>
      <c r="E13" s="434"/>
      <c r="F13" s="1383"/>
      <c r="G13" s="434"/>
      <c r="H13" s="1383"/>
      <c r="I13" s="434"/>
      <c r="J13" s="1386"/>
      <c r="K13" s="434"/>
      <c r="L13" s="1304"/>
      <c r="M13" s="434"/>
      <c r="N13" s="1418"/>
      <c r="O13" s="434"/>
      <c r="P13" s="1386"/>
      <c r="Q13" s="434"/>
      <c r="R13" s="1459"/>
      <c r="S13" s="1415"/>
      <c r="T13" s="434"/>
      <c r="U13" s="1382"/>
    </row>
    <row r="14" spans="1:23" ht="14.25" x14ac:dyDescent="0.2">
      <c r="A14" s="1249" t="s">
        <v>57</v>
      </c>
      <c r="B14" s="427">
        <v>-65</v>
      </c>
      <c r="C14" s="448"/>
      <c r="D14" s="427">
        <v>332</v>
      </c>
      <c r="E14" s="448"/>
      <c r="F14" s="427">
        <v>-28</v>
      </c>
      <c r="G14" s="1369"/>
      <c r="H14" s="427">
        <v>-186</v>
      </c>
      <c r="I14" s="1369"/>
      <c r="J14" s="1380">
        <v>-378</v>
      </c>
      <c r="K14" s="1369"/>
      <c r="L14" s="1304">
        <v>0.82804232804232802</v>
      </c>
      <c r="M14" s="1419"/>
      <c r="N14" s="1420">
        <v>-65</v>
      </c>
      <c r="O14" s="1369"/>
      <c r="P14" s="1380">
        <v>-378</v>
      </c>
      <c r="Q14" s="1369"/>
      <c r="R14" s="1304">
        <v>0.82804232804232802</v>
      </c>
      <c r="S14" s="1155"/>
      <c r="T14" s="1369"/>
      <c r="U14" s="1382">
        <v>-260</v>
      </c>
    </row>
    <row r="15" spans="1:23" ht="14.25" x14ac:dyDescent="0.2">
      <c r="A15" s="1249" t="s">
        <v>427</v>
      </c>
      <c r="B15" s="427"/>
      <c r="C15" s="434"/>
      <c r="D15" s="427"/>
      <c r="E15" s="434"/>
      <c r="F15" s="427"/>
      <c r="G15" s="434"/>
      <c r="H15" s="427"/>
      <c r="I15" s="434"/>
      <c r="J15" s="1380"/>
      <c r="K15" s="434"/>
      <c r="L15" s="1304"/>
      <c r="M15" s="434"/>
      <c r="N15" s="1420"/>
      <c r="O15" s="434"/>
      <c r="P15" s="1380"/>
      <c r="Q15" s="434"/>
      <c r="R15" s="1459"/>
      <c r="S15" s="1415"/>
      <c r="T15" s="434"/>
      <c r="U15" s="1382"/>
    </row>
    <row r="16" spans="1:23" ht="15.75" x14ac:dyDescent="0.2">
      <c r="A16" s="1398" t="s">
        <v>488</v>
      </c>
      <c r="B16" s="427">
        <v>-218</v>
      </c>
      <c r="C16" s="448"/>
      <c r="D16" s="427">
        <v>-35</v>
      </c>
      <c r="E16" s="448"/>
      <c r="F16" s="427">
        <v>-43</v>
      </c>
      <c r="G16" s="1369"/>
      <c r="H16" s="427">
        <v>-14</v>
      </c>
      <c r="I16" s="1369"/>
      <c r="J16" s="1380">
        <v>-725</v>
      </c>
      <c r="K16" s="1369"/>
      <c r="L16" s="1304">
        <v>0.69931034482758625</v>
      </c>
      <c r="M16" s="1419"/>
      <c r="N16" s="1420">
        <v>-218</v>
      </c>
      <c r="O16" s="1369"/>
      <c r="P16" s="1380">
        <v>-725</v>
      </c>
      <c r="Q16" s="1369"/>
      <c r="R16" s="1304">
        <v>0.69931034482758625</v>
      </c>
      <c r="S16" s="1155"/>
      <c r="T16" s="1369"/>
      <c r="U16" s="1382">
        <v>-817</v>
      </c>
    </row>
    <row r="17" spans="1:23" ht="14.25" x14ac:dyDescent="0.2">
      <c r="A17" s="1249" t="s">
        <v>59</v>
      </c>
      <c r="B17" s="427">
        <v>0</v>
      </c>
      <c r="C17" s="448"/>
      <c r="D17" s="427">
        <v>0</v>
      </c>
      <c r="E17" s="448"/>
      <c r="F17" s="427">
        <v>77</v>
      </c>
      <c r="G17" s="1369"/>
      <c r="H17" s="427">
        <v>0</v>
      </c>
      <c r="I17" s="1369"/>
      <c r="J17" s="1380">
        <v>0</v>
      </c>
      <c r="K17" s="1369"/>
      <c r="L17" s="1304" t="s">
        <v>897</v>
      </c>
      <c r="M17" s="1419"/>
      <c r="N17" s="1420">
        <v>0</v>
      </c>
      <c r="O17" s="1369"/>
      <c r="P17" s="1380">
        <v>0</v>
      </c>
      <c r="Q17" s="1369"/>
      <c r="R17" s="1304" t="s">
        <v>897</v>
      </c>
      <c r="S17" s="1155"/>
      <c r="T17" s="1369"/>
      <c r="U17" s="1382">
        <v>77</v>
      </c>
    </row>
    <row r="18" spans="1:23" ht="14.25" hidden="1" x14ac:dyDescent="0.2">
      <c r="A18" s="1249" t="s">
        <v>489</v>
      </c>
      <c r="B18" s="427">
        <v>0</v>
      </c>
      <c r="C18" s="448"/>
      <c r="D18" s="427">
        <v>0</v>
      </c>
      <c r="E18" s="448"/>
      <c r="F18" s="427">
        <v>0</v>
      </c>
      <c r="G18" s="1369"/>
      <c r="H18" s="427">
        <v>0</v>
      </c>
      <c r="I18" s="1369"/>
      <c r="J18" s="1380">
        <v>0</v>
      </c>
      <c r="K18" s="1369"/>
      <c r="L18" s="1304" t="s">
        <v>897</v>
      </c>
      <c r="M18" s="1419"/>
      <c r="N18" s="1420">
        <v>0</v>
      </c>
      <c r="O18" s="1369"/>
      <c r="P18" s="1380">
        <v>0</v>
      </c>
      <c r="Q18" s="1369"/>
      <c r="R18" s="1304" t="s">
        <v>897</v>
      </c>
      <c r="S18" s="1155"/>
      <c r="T18" s="1369"/>
      <c r="U18" s="1382">
        <v>0</v>
      </c>
    </row>
    <row r="19" spans="1:23" ht="14.25" x14ac:dyDescent="0.2">
      <c r="A19" s="1421" t="s">
        <v>490</v>
      </c>
      <c r="B19" s="427">
        <v>0</v>
      </c>
      <c r="C19" s="448"/>
      <c r="D19" s="427">
        <v>15</v>
      </c>
      <c r="E19" s="448"/>
      <c r="F19" s="427">
        <v>6</v>
      </c>
      <c r="G19" s="1369"/>
      <c r="H19" s="427">
        <v>0</v>
      </c>
      <c r="I19" s="1369"/>
      <c r="J19" s="1380">
        <v>0</v>
      </c>
      <c r="K19" s="1369"/>
      <c r="L19" s="1304" t="s">
        <v>897</v>
      </c>
      <c r="M19" s="1369"/>
      <c r="N19" s="1420">
        <v>0</v>
      </c>
      <c r="O19" s="1369"/>
      <c r="P19" s="1380">
        <v>0</v>
      </c>
      <c r="Q19" s="1369"/>
      <c r="R19" s="1304" t="s">
        <v>897</v>
      </c>
      <c r="S19" s="1155"/>
      <c r="T19" s="1369"/>
      <c r="U19" s="1382">
        <v>21</v>
      </c>
    </row>
    <row r="20" spans="1:23" ht="14.25" x14ac:dyDescent="0.2">
      <c r="A20" s="1249" t="s">
        <v>63</v>
      </c>
      <c r="B20" s="1422">
        <v>0</v>
      </c>
      <c r="C20" s="1423"/>
      <c r="D20" s="1422">
        <v>0</v>
      </c>
      <c r="E20" s="1423"/>
      <c r="F20" s="1422">
        <v>0</v>
      </c>
      <c r="G20" s="1408"/>
      <c r="H20" s="1422">
        <v>0</v>
      </c>
      <c r="I20" s="1408"/>
      <c r="J20" s="1424">
        <v>0</v>
      </c>
      <c r="K20" s="1369"/>
      <c r="L20" s="1304" t="s">
        <v>897</v>
      </c>
      <c r="M20" s="1369"/>
      <c r="N20" s="1425">
        <v>0</v>
      </c>
      <c r="O20" s="1408"/>
      <c r="P20" s="1424">
        <v>0</v>
      </c>
      <c r="Q20" s="1369"/>
      <c r="R20" s="1304" t="s">
        <v>897</v>
      </c>
      <c r="S20" s="1155"/>
      <c r="T20" s="1369"/>
      <c r="U20" s="1426">
        <v>0</v>
      </c>
    </row>
    <row r="21" spans="1:23" ht="15" thickBot="1" x14ac:dyDescent="0.25">
      <c r="A21" s="1427" t="s">
        <v>453</v>
      </c>
      <c r="B21" s="1399">
        <v>-19</v>
      </c>
      <c r="C21" s="1416"/>
      <c r="D21" s="1399">
        <v>628</v>
      </c>
      <c r="E21" s="1416"/>
      <c r="F21" s="1399">
        <v>291</v>
      </c>
      <c r="G21" s="1416"/>
      <c r="H21" s="1399">
        <v>142</v>
      </c>
      <c r="I21" s="1416"/>
      <c r="J21" s="1400">
        <v>-866</v>
      </c>
      <c r="K21" s="434"/>
      <c r="L21" s="1263">
        <v>0.97806004618937648</v>
      </c>
      <c r="M21" s="434"/>
      <c r="N21" s="1428">
        <v>-19</v>
      </c>
      <c r="O21" s="1416"/>
      <c r="P21" s="1400">
        <v>-866</v>
      </c>
      <c r="Q21" s="434"/>
      <c r="R21" s="1263">
        <v>0.97806004618937648</v>
      </c>
      <c r="S21" s="1155"/>
      <c r="T21" s="434"/>
      <c r="U21" s="1401">
        <v>195</v>
      </c>
    </row>
    <row r="22" spans="1:23" ht="15" x14ac:dyDescent="0.2">
      <c r="A22" s="460" t="s">
        <v>491</v>
      </c>
      <c r="B22" s="1365"/>
      <c r="C22" s="1365"/>
      <c r="D22" s="1365"/>
      <c r="E22" s="1365"/>
      <c r="F22" s="434"/>
      <c r="G22" s="434"/>
      <c r="H22" s="434"/>
      <c r="I22" s="434"/>
      <c r="J22" s="434"/>
      <c r="K22" s="145"/>
      <c r="L22" s="145"/>
      <c r="M22" s="147"/>
      <c r="N22" s="434"/>
      <c r="O22" s="434"/>
      <c r="P22" s="434"/>
      <c r="Q22" s="145"/>
      <c r="R22" s="145"/>
      <c r="S22" s="145"/>
      <c r="T22" s="147"/>
      <c r="U22" s="434"/>
    </row>
    <row r="23" spans="1:23" ht="15" x14ac:dyDescent="0.2">
      <c r="B23" s="1365"/>
      <c r="C23" s="1365"/>
      <c r="D23" s="1365"/>
      <c r="E23" s="1365"/>
      <c r="F23" s="434"/>
      <c r="G23" s="434"/>
      <c r="H23" s="434"/>
      <c r="I23" s="434"/>
      <c r="J23" s="434"/>
      <c r="K23" s="145"/>
      <c r="L23" s="145"/>
      <c r="M23" s="147"/>
      <c r="N23" s="434"/>
      <c r="O23" s="434"/>
      <c r="P23" s="434"/>
      <c r="Q23" s="145"/>
      <c r="R23" s="145"/>
      <c r="S23" s="145"/>
      <c r="T23" s="147"/>
      <c r="U23" s="434"/>
    </row>
    <row r="24" spans="1:23" ht="15" thickBot="1" x14ac:dyDescent="0.25">
      <c r="A24" s="1412" t="s">
        <v>500</v>
      </c>
      <c r="B24" s="1414"/>
      <c r="C24" s="1429"/>
      <c r="D24" s="1414"/>
      <c r="E24" s="1429"/>
      <c r="F24" s="2250"/>
      <c r="G24" s="1414"/>
      <c r="H24" s="1414"/>
      <c r="I24" s="1414"/>
      <c r="J24" s="1414"/>
      <c r="K24" s="434"/>
      <c r="L24" s="454"/>
      <c r="M24" s="434"/>
      <c r="N24" s="1414"/>
      <c r="O24" s="1414"/>
      <c r="P24" s="1414"/>
      <c r="Q24" s="434"/>
      <c r="R24" s="1460"/>
      <c r="T24" s="434"/>
      <c r="U24" s="1414"/>
      <c r="V24" s="434"/>
      <c r="W24" s="434"/>
    </row>
    <row r="25" spans="1:23" ht="14.25" x14ac:dyDescent="0.2">
      <c r="A25" s="1461" t="s">
        <v>109</v>
      </c>
      <c r="B25" s="1462">
        <v>257</v>
      </c>
      <c r="C25" s="1463"/>
      <c r="D25" s="1462">
        <v>251</v>
      </c>
      <c r="E25" s="1463"/>
      <c r="F25" s="1462">
        <v>277</v>
      </c>
      <c r="G25" s="1464"/>
      <c r="H25" s="1462">
        <v>242</v>
      </c>
      <c r="I25" s="1464"/>
      <c r="J25" s="1465">
        <v>241</v>
      </c>
      <c r="K25" s="1466"/>
      <c r="L25" s="1467">
        <v>6.6390041493775934E-2</v>
      </c>
      <c r="M25" s="1468"/>
      <c r="N25" s="1469">
        <v>257</v>
      </c>
      <c r="O25" s="1466"/>
      <c r="P25" s="1470">
        <v>241</v>
      </c>
      <c r="Q25" s="1466"/>
      <c r="R25" s="1467">
        <v>6.6390041493775934E-2</v>
      </c>
      <c r="S25" s="1471"/>
      <c r="T25" s="1466"/>
      <c r="U25" s="1472">
        <v>1011</v>
      </c>
      <c r="V25" s="434"/>
      <c r="W25" s="434"/>
    </row>
    <row r="26" spans="1:23" ht="14.25" x14ac:dyDescent="0.2">
      <c r="A26" s="1432" t="s">
        <v>110</v>
      </c>
      <c r="B26" s="1469">
        <v>0</v>
      </c>
      <c r="C26" s="1473"/>
      <c r="D26" s="1469">
        <v>-4</v>
      </c>
      <c r="E26" s="1473"/>
      <c r="F26" s="1469">
        <v>9</v>
      </c>
      <c r="G26" s="1466"/>
      <c r="H26" s="1469">
        <v>-3</v>
      </c>
      <c r="I26" s="1466"/>
      <c r="J26" s="1470">
        <v>5</v>
      </c>
      <c r="K26" s="1466" t="s">
        <v>912</v>
      </c>
      <c r="L26" s="1467">
        <v>-1</v>
      </c>
      <c r="M26" s="1468"/>
      <c r="N26" s="1469">
        <v>0</v>
      </c>
      <c r="O26" s="1466"/>
      <c r="P26" s="1470">
        <v>5</v>
      </c>
      <c r="Q26" s="1466"/>
      <c r="R26" s="1467">
        <v>-1</v>
      </c>
      <c r="S26" s="1471"/>
      <c r="T26" s="1466"/>
      <c r="U26" s="1474">
        <v>7</v>
      </c>
      <c r="V26" s="434"/>
      <c r="W26" s="434"/>
    </row>
    <row r="27" spans="1:23" ht="14.25" x14ac:dyDescent="0.2">
      <c r="A27" s="1432" t="s">
        <v>138</v>
      </c>
      <c r="B27" s="1469">
        <v>-21</v>
      </c>
      <c r="C27" s="1473"/>
      <c r="D27" s="1469">
        <v>2</v>
      </c>
      <c r="E27" s="1473"/>
      <c r="F27" s="1469">
        <v>-43</v>
      </c>
      <c r="G27" s="1466"/>
      <c r="H27" s="1469">
        <v>87</v>
      </c>
      <c r="I27" s="1466"/>
      <c r="J27" s="1470">
        <v>-57</v>
      </c>
      <c r="K27" s="1466"/>
      <c r="L27" s="1467">
        <v>0.63157894736842102</v>
      </c>
      <c r="M27" s="1468"/>
      <c r="N27" s="1469">
        <v>-21</v>
      </c>
      <c r="O27" s="1466"/>
      <c r="P27" s="1470">
        <v>-57</v>
      </c>
      <c r="Q27" s="1466"/>
      <c r="R27" s="1467">
        <v>0.63157894736842102</v>
      </c>
      <c r="S27" s="1471"/>
      <c r="T27" s="1466"/>
      <c r="U27" s="1474">
        <v>-11</v>
      </c>
      <c r="V27" s="434"/>
      <c r="W27" s="434"/>
    </row>
    <row r="28" spans="1:23" ht="14.25" x14ac:dyDescent="0.2">
      <c r="A28" s="1432" t="s">
        <v>140</v>
      </c>
      <c r="B28" s="1469">
        <v>0</v>
      </c>
      <c r="C28" s="1473"/>
      <c r="D28" s="1469">
        <v>0</v>
      </c>
      <c r="E28" s="1473"/>
      <c r="F28" s="1469">
        <v>0</v>
      </c>
      <c r="G28" s="1466"/>
      <c r="H28" s="1469">
        <v>0</v>
      </c>
      <c r="I28" s="1466"/>
      <c r="J28" s="1470">
        <v>0</v>
      </c>
      <c r="K28" s="1466"/>
      <c r="L28" s="1467" t="s">
        <v>897</v>
      </c>
      <c r="M28" s="1468"/>
      <c r="N28" s="1469">
        <v>0</v>
      </c>
      <c r="O28" s="1466"/>
      <c r="P28" s="1470">
        <v>0</v>
      </c>
      <c r="Q28" s="1466"/>
      <c r="R28" s="1467" t="s">
        <v>897</v>
      </c>
      <c r="S28" s="1471"/>
      <c r="T28" s="1466"/>
      <c r="U28" s="1474">
        <v>0</v>
      </c>
      <c r="V28" s="434"/>
      <c r="W28" s="434"/>
    </row>
    <row r="29" spans="1:23" ht="14.25" x14ac:dyDescent="0.2">
      <c r="A29" s="1432" t="s">
        <v>114</v>
      </c>
      <c r="B29" s="1469">
        <v>51</v>
      </c>
      <c r="C29" s="1473"/>
      <c r="D29" s="1469">
        <v>83</v>
      </c>
      <c r="E29" s="1473"/>
      <c r="F29" s="1469">
        <v>84</v>
      </c>
      <c r="G29" s="1466"/>
      <c r="H29" s="1469">
        <v>83</v>
      </c>
      <c r="I29" s="1466"/>
      <c r="J29" s="1470">
        <v>83</v>
      </c>
      <c r="K29" s="1466"/>
      <c r="L29" s="1467">
        <v>-0.38554216867469882</v>
      </c>
      <c r="M29" s="1468"/>
      <c r="N29" s="1469">
        <v>51</v>
      </c>
      <c r="O29" s="1466"/>
      <c r="P29" s="1470">
        <v>83</v>
      </c>
      <c r="Q29" s="1466"/>
      <c r="R29" s="1467">
        <v>-0.38554216867469882</v>
      </c>
      <c r="S29" s="1471"/>
      <c r="T29" s="1466"/>
      <c r="U29" s="1474">
        <v>333</v>
      </c>
      <c r="V29" s="434"/>
      <c r="W29" s="434"/>
    </row>
    <row r="30" spans="1:23" ht="14.25" x14ac:dyDescent="0.2">
      <c r="A30" s="1475" t="s">
        <v>146</v>
      </c>
      <c r="B30" s="1476">
        <v>5</v>
      </c>
      <c r="C30" s="1477"/>
      <c r="D30" s="1476">
        <v>5</v>
      </c>
      <c r="E30" s="1477"/>
      <c r="F30" s="1476">
        <v>-5</v>
      </c>
      <c r="G30" s="1478"/>
      <c r="H30" s="1476">
        <v>1</v>
      </c>
      <c r="I30" s="1478"/>
      <c r="J30" s="1479">
        <v>-2</v>
      </c>
      <c r="K30" s="1466"/>
      <c r="L30" s="1480" t="s">
        <v>897</v>
      </c>
      <c r="M30" s="1468"/>
      <c r="N30" s="1481">
        <v>5</v>
      </c>
      <c r="O30" s="1478"/>
      <c r="P30" s="1479">
        <v>-2</v>
      </c>
      <c r="Q30" s="1466"/>
      <c r="R30" s="1480" t="s">
        <v>897</v>
      </c>
      <c r="S30" s="1471"/>
      <c r="T30" s="1466"/>
      <c r="U30" s="1482">
        <v>-1</v>
      </c>
      <c r="V30" s="434"/>
      <c r="W30" s="434"/>
    </row>
    <row r="31" spans="1:23" ht="14.25" x14ac:dyDescent="0.2">
      <c r="A31" s="1432" t="s">
        <v>126</v>
      </c>
      <c r="B31" s="1469">
        <v>292</v>
      </c>
      <c r="C31" s="1473"/>
      <c r="D31" s="1469">
        <v>337</v>
      </c>
      <c r="E31" s="1473"/>
      <c r="F31" s="1469">
        <v>322</v>
      </c>
      <c r="G31" s="1466"/>
      <c r="H31" s="1469">
        <v>410</v>
      </c>
      <c r="I31" s="1466"/>
      <c r="J31" s="1470">
        <v>270</v>
      </c>
      <c r="K31" s="1466"/>
      <c r="L31" s="1483">
        <v>8.1481481481481488E-2</v>
      </c>
      <c r="M31" s="1468"/>
      <c r="N31" s="1469">
        <v>292</v>
      </c>
      <c r="O31" s="1466"/>
      <c r="P31" s="1470">
        <v>270</v>
      </c>
      <c r="Q31" s="1466"/>
      <c r="R31" s="1467">
        <v>8.1481481481481488E-2</v>
      </c>
      <c r="S31" s="1471"/>
      <c r="T31" s="1466"/>
      <c r="U31" s="1474">
        <v>1339</v>
      </c>
      <c r="V31" s="434"/>
      <c r="W31" s="434"/>
    </row>
    <row r="32" spans="1:23" ht="14.25" x14ac:dyDescent="0.2">
      <c r="A32" s="1475" t="s">
        <v>118</v>
      </c>
      <c r="B32" s="1476">
        <v>63</v>
      </c>
      <c r="C32" s="1477"/>
      <c r="D32" s="1476">
        <v>65</v>
      </c>
      <c r="E32" s="1477"/>
      <c r="F32" s="1476">
        <v>51</v>
      </c>
      <c r="G32" s="1478"/>
      <c r="H32" s="1476">
        <v>53</v>
      </c>
      <c r="I32" s="1478"/>
      <c r="J32" s="1479">
        <v>44</v>
      </c>
      <c r="K32" s="1466"/>
      <c r="L32" s="1480">
        <v>0.43181818181818182</v>
      </c>
      <c r="M32" s="1468"/>
      <c r="N32" s="1481">
        <v>63</v>
      </c>
      <c r="O32" s="1478"/>
      <c r="P32" s="1479">
        <v>44</v>
      </c>
      <c r="Q32" s="1466"/>
      <c r="R32" s="1467">
        <v>0.43181818181818182</v>
      </c>
      <c r="S32" s="1471"/>
      <c r="T32" s="1466"/>
      <c r="U32" s="1482">
        <v>213</v>
      </c>
      <c r="V32" s="434"/>
      <c r="W32" s="434"/>
    </row>
    <row r="33" spans="1:23" ht="14.25" x14ac:dyDescent="0.2">
      <c r="A33" s="1431" t="s">
        <v>128</v>
      </c>
      <c r="B33" s="1484">
        <v>355</v>
      </c>
      <c r="C33" s="1485"/>
      <c r="D33" s="1484">
        <v>402</v>
      </c>
      <c r="E33" s="1485"/>
      <c r="F33" s="1484">
        <v>373</v>
      </c>
      <c r="G33" s="1486"/>
      <c r="H33" s="1484">
        <v>463</v>
      </c>
      <c r="I33" s="1486"/>
      <c r="J33" s="1487">
        <v>314</v>
      </c>
      <c r="K33" s="1488"/>
      <c r="L33" s="1467">
        <v>0.13057324840764331</v>
      </c>
      <c r="M33" s="1489"/>
      <c r="N33" s="1484">
        <v>355</v>
      </c>
      <c r="O33" s="1484"/>
      <c r="P33" s="1487">
        <v>314</v>
      </c>
      <c r="Q33" s="1490"/>
      <c r="R33" s="1491">
        <v>0.13057324840764331</v>
      </c>
      <c r="S33" s="1492"/>
      <c r="T33" s="1484"/>
      <c r="U33" s="1493">
        <v>1552</v>
      </c>
      <c r="V33" s="434"/>
      <c r="W33" s="434"/>
    </row>
    <row r="34" spans="1:23" ht="14.25" x14ac:dyDescent="0.2">
      <c r="A34" s="1432" t="s">
        <v>121</v>
      </c>
      <c r="B34" s="1476">
        <v>-91</v>
      </c>
      <c r="C34" s="1477"/>
      <c r="D34" s="1476">
        <v>-86</v>
      </c>
      <c r="E34" s="1477"/>
      <c r="F34" s="1476">
        <v>-94</v>
      </c>
      <c r="G34" s="1478"/>
      <c r="H34" s="1476">
        <v>-121</v>
      </c>
      <c r="I34" s="1478"/>
      <c r="J34" s="1470">
        <v>-77</v>
      </c>
      <c r="K34" s="1466"/>
      <c r="L34" s="1480">
        <v>-0.18181818181818182</v>
      </c>
      <c r="M34" s="1468"/>
      <c r="N34" s="1469">
        <v>-91</v>
      </c>
      <c r="O34" s="1478"/>
      <c r="P34" s="1470">
        <v>-77</v>
      </c>
      <c r="Q34" s="1466"/>
      <c r="R34" s="1480">
        <v>-0.18181818181818182</v>
      </c>
      <c r="S34" s="1471"/>
      <c r="T34" s="1466"/>
      <c r="U34" s="1474">
        <v>-378</v>
      </c>
      <c r="V34" s="434"/>
      <c r="W34" s="434"/>
    </row>
    <row r="35" spans="1:23" ht="15" thickBot="1" x14ac:dyDescent="0.25">
      <c r="A35" s="1433" t="s">
        <v>129</v>
      </c>
      <c r="B35" s="1494">
        <v>264</v>
      </c>
      <c r="C35" s="1495"/>
      <c r="D35" s="1494">
        <v>316</v>
      </c>
      <c r="E35" s="1495"/>
      <c r="F35" s="1494">
        <v>279</v>
      </c>
      <c r="G35" s="1496"/>
      <c r="H35" s="1494">
        <v>342</v>
      </c>
      <c r="I35" s="1496"/>
      <c r="J35" s="1497">
        <v>237</v>
      </c>
      <c r="K35" s="1498"/>
      <c r="L35" s="1499">
        <v>0.11392405063291139</v>
      </c>
      <c r="M35" s="1468"/>
      <c r="N35" s="1494">
        <v>264</v>
      </c>
      <c r="O35" s="1500"/>
      <c r="P35" s="1497">
        <v>237</v>
      </c>
      <c r="Q35" s="1501"/>
      <c r="R35" s="1502">
        <v>0.11392405063291139</v>
      </c>
      <c r="S35" s="1492"/>
      <c r="T35" s="1466"/>
      <c r="U35" s="1503">
        <v>1174</v>
      </c>
      <c r="V35" s="434"/>
      <c r="W35" s="434"/>
    </row>
    <row r="36" spans="1:23" x14ac:dyDescent="0.2">
      <c r="F36" s="418"/>
      <c r="H36" s="418"/>
      <c r="J36" s="418"/>
      <c r="L36" s="418"/>
    </row>
    <row r="37" spans="1:23" x14ac:dyDescent="0.2">
      <c r="F37" s="418"/>
      <c r="H37" s="418"/>
      <c r="J37" s="418"/>
      <c r="L37" s="418"/>
    </row>
    <row r="38" spans="1:23" x14ac:dyDescent="0.2">
      <c r="F38" s="418"/>
      <c r="H38" s="418"/>
      <c r="J38" s="418"/>
      <c r="L38" s="418"/>
    </row>
    <row r="39" spans="1:23" x14ac:dyDescent="0.2">
      <c r="F39" s="418"/>
      <c r="H39" s="418"/>
      <c r="J39" s="418"/>
      <c r="L39" s="418"/>
    </row>
    <row r="40" spans="1:23" x14ac:dyDescent="0.2">
      <c r="F40" s="418"/>
      <c r="H40" s="418"/>
      <c r="J40" s="418"/>
      <c r="L40" s="418"/>
    </row>
    <row r="41" spans="1:23" x14ac:dyDescent="0.2">
      <c r="F41" s="418"/>
      <c r="H41" s="418"/>
      <c r="J41" s="418"/>
      <c r="L41" s="418"/>
    </row>
    <row r="42" spans="1:23" x14ac:dyDescent="0.2">
      <c r="F42" s="418"/>
      <c r="H42" s="418"/>
      <c r="J42" s="418"/>
      <c r="L42" s="418"/>
    </row>
    <row r="43" spans="1:23" x14ac:dyDescent="0.2">
      <c r="F43" s="418"/>
      <c r="H43" s="418"/>
      <c r="J43" s="418"/>
      <c r="L43" s="418"/>
    </row>
    <row r="44" spans="1:23" x14ac:dyDescent="0.2">
      <c r="F44" s="418"/>
      <c r="H44" s="418"/>
      <c r="J44" s="418"/>
      <c r="L44" s="418"/>
    </row>
    <row r="45" spans="1:23" x14ac:dyDescent="0.2">
      <c r="F45" s="418"/>
      <c r="H45" s="418"/>
      <c r="J45" s="418"/>
      <c r="L45" s="418"/>
    </row>
    <row r="46" spans="1:23" x14ac:dyDescent="0.2">
      <c r="F46" s="418"/>
      <c r="H46" s="418"/>
      <c r="J46" s="418"/>
      <c r="L46" s="418"/>
    </row>
    <row r="47" spans="1:23" x14ac:dyDescent="0.2">
      <c r="F47" s="418"/>
      <c r="H47" s="418"/>
      <c r="J47" s="418"/>
      <c r="L47" s="418"/>
    </row>
    <row r="48" spans="1:23" x14ac:dyDescent="0.2">
      <c r="F48" s="418"/>
      <c r="H48" s="418"/>
      <c r="J48" s="418"/>
      <c r="L48" s="418"/>
    </row>
    <row r="49" spans="6:12" x14ac:dyDescent="0.2">
      <c r="F49" s="418"/>
      <c r="H49" s="418"/>
      <c r="J49" s="418"/>
      <c r="L49" s="418"/>
    </row>
    <row r="50" spans="6:12" x14ac:dyDescent="0.2">
      <c r="F50" s="418"/>
      <c r="H50" s="418"/>
      <c r="J50" s="418"/>
      <c r="L50" s="418"/>
    </row>
    <row r="51" spans="6:12" x14ac:dyDescent="0.2">
      <c r="F51" s="418"/>
      <c r="H51" s="418"/>
      <c r="J51" s="418"/>
      <c r="L51" s="418"/>
    </row>
    <row r="52" spans="6:12" x14ac:dyDescent="0.2">
      <c r="F52" s="418"/>
      <c r="H52" s="418"/>
      <c r="J52" s="418"/>
      <c r="L52" s="418"/>
    </row>
    <row r="53" spans="6:12" x14ac:dyDescent="0.2">
      <c r="F53" s="418"/>
      <c r="H53" s="418"/>
      <c r="J53" s="418"/>
      <c r="L53" s="418"/>
    </row>
    <row r="54" spans="6:12" x14ac:dyDescent="0.2">
      <c r="F54" s="418"/>
      <c r="H54" s="418"/>
      <c r="J54" s="418"/>
      <c r="L54" s="418"/>
    </row>
    <row r="55" spans="6:12" x14ac:dyDescent="0.2">
      <c r="F55" s="418"/>
      <c r="H55" s="418"/>
      <c r="J55" s="418"/>
      <c r="L55" s="418"/>
    </row>
    <row r="56" spans="6:12" x14ac:dyDescent="0.2">
      <c r="F56" s="418"/>
      <c r="H56" s="418"/>
      <c r="J56" s="418"/>
      <c r="L56" s="418"/>
    </row>
    <row r="57" spans="6:12" x14ac:dyDescent="0.2">
      <c r="F57" s="418"/>
      <c r="H57" s="418"/>
      <c r="J57" s="418"/>
      <c r="L57" s="418"/>
    </row>
    <row r="58" spans="6:12" x14ac:dyDescent="0.2">
      <c r="F58" s="418"/>
      <c r="H58" s="418"/>
      <c r="J58" s="418"/>
      <c r="L58" s="418"/>
    </row>
    <row r="59" spans="6:12" x14ac:dyDescent="0.2">
      <c r="F59" s="418"/>
      <c r="H59" s="418"/>
      <c r="J59" s="418"/>
      <c r="L59" s="418"/>
    </row>
    <row r="60" spans="6:12" x14ac:dyDescent="0.2">
      <c r="F60" s="418"/>
      <c r="H60" s="418"/>
      <c r="J60" s="418"/>
      <c r="L60" s="418"/>
    </row>
    <row r="61" spans="6:12" x14ac:dyDescent="0.2">
      <c r="F61" s="418"/>
      <c r="H61" s="418"/>
      <c r="J61" s="418"/>
      <c r="L61" s="418"/>
    </row>
    <row r="62" spans="6:12" x14ac:dyDescent="0.2">
      <c r="F62" s="418"/>
      <c r="H62" s="418"/>
      <c r="J62" s="418"/>
      <c r="L62" s="418"/>
    </row>
    <row r="63" spans="6:12" x14ac:dyDescent="0.2">
      <c r="F63" s="418"/>
      <c r="H63" s="418"/>
      <c r="J63" s="418"/>
      <c r="L63" s="418"/>
    </row>
    <row r="64" spans="6:12" x14ac:dyDescent="0.2">
      <c r="F64" s="418"/>
      <c r="H64" s="418"/>
      <c r="J64" s="418"/>
      <c r="L64" s="418"/>
    </row>
    <row r="65" spans="6:12" x14ac:dyDescent="0.2">
      <c r="F65" s="418"/>
      <c r="H65" s="418"/>
      <c r="J65" s="418"/>
      <c r="L65" s="418"/>
    </row>
    <row r="66" spans="6:12" x14ac:dyDescent="0.2">
      <c r="F66" s="418"/>
      <c r="H66" s="418"/>
      <c r="J66" s="418"/>
      <c r="L66" s="418"/>
    </row>
    <row r="67" spans="6:12" x14ac:dyDescent="0.2">
      <c r="F67" s="418"/>
      <c r="H67" s="418"/>
      <c r="J67" s="418"/>
      <c r="L67" s="418"/>
    </row>
    <row r="68" spans="6:12" x14ac:dyDescent="0.2">
      <c r="F68" s="418"/>
      <c r="H68" s="418"/>
      <c r="J68" s="418"/>
      <c r="L68" s="418"/>
    </row>
    <row r="69" spans="6:12" x14ac:dyDescent="0.2">
      <c r="F69" s="418"/>
      <c r="H69" s="418"/>
      <c r="J69" s="418"/>
      <c r="L69" s="418"/>
    </row>
    <row r="70" spans="6:12" x14ac:dyDescent="0.2">
      <c r="F70" s="418"/>
      <c r="H70" s="418"/>
      <c r="J70" s="418"/>
      <c r="L70" s="418"/>
    </row>
    <row r="71" spans="6:12" x14ac:dyDescent="0.2">
      <c r="F71" s="418"/>
      <c r="H71" s="418"/>
      <c r="J71" s="418"/>
      <c r="L71" s="418"/>
    </row>
    <row r="72" spans="6:12" x14ac:dyDescent="0.2">
      <c r="F72" s="418"/>
      <c r="H72" s="418"/>
      <c r="J72" s="418"/>
      <c r="L72" s="418"/>
    </row>
    <row r="73" spans="6:12" x14ac:dyDescent="0.2">
      <c r="F73" s="418"/>
      <c r="H73" s="418"/>
      <c r="J73" s="418"/>
      <c r="L73" s="418"/>
    </row>
    <row r="74" spans="6:12" x14ac:dyDescent="0.2">
      <c r="F74" s="418"/>
      <c r="H74" s="418"/>
      <c r="J74" s="418"/>
      <c r="L74" s="418"/>
    </row>
    <row r="75" spans="6:12" x14ac:dyDescent="0.2">
      <c r="F75" s="418"/>
      <c r="H75" s="418"/>
      <c r="J75" s="418"/>
      <c r="L75" s="418"/>
    </row>
    <row r="76" spans="6:12" x14ac:dyDescent="0.2">
      <c r="F76" s="418"/>
      <c r="H76" s="418"/>
      <c r="J76" s="418"/>
      <c r="L76" s="418"/>
    </row>
    <row r="77" spans="6:12" x14ac:dyDescent="0.2">
      <c r="F77" s="418"/>
      <c r="H77" s="418"/>
      <c r="J77" s="418"/>
      <c r="L77" s="418"/>
    </row>
    <row r="78" spans="6:12" x14ac:dyDescent="0.2">
      <c r="F78" s="418"/>
      <c r="H78" s="418"/>
      <c r="J78" s="418"/>
      <c r="L78" s="418"/>
    </row>
    <row r="79" spans="6:12" x14ac:dyDescent="0.2">
      <c r="F79" s="418"/>
      <c r="H79" s="418"/>
      <c r="J79" s="418"/>
      <c r="L79" s="418"/>
    </row>
  </sheetData>
  <printOptions horizontalCentered="1"/>
  <pageMargins left="0.25" right="0.25" top="0.25" bottom="0.25" header="0" footer="0"/>
  <pageSetup scale="85" firstPageNumber="5" orientation="landscape" useFirstPageNumber="1" r:id="rId1"/>
  <headerFooter>
    <oddFooter>&amp;CPage 17&amp;RCANADA (CONT'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CFA3C-16F0-4D89-8D26-764014F2DE80}">
  <sheetPr>
    <pageSetUpPr autoPageBreaks="0" fitToPage="1"/>
  </sheetPr>
  <dimension ref="A1:N45"/>
  <sheetViews>
    <sheetView showGridLines="0" view="pageBreakPreview" zoomScaleNormal="100" zoomScaleSheetLayoutView="100" workbookViewId="0">
      <selection activeCell="R32" sqref="R32"/>
    </sheetView>
  </sheetViews>
  <sheetFormatPr defaultColWidth="9.140625" defaultRowHeight="12.75" x14ac:dyDescent="0.2"/>
  <cols>
    <col min="1" max="1" width="5.28515625" style="58" customWidth="1"/>
    <col min="2" max="2" width="72.85546875" style="1" customWidth="1"/>
    <col min="3" max="3" width="5.42578125" style="1" bestFit="1" customWidth="1"/>
    <col min="4" max="4" width="6.28515625" style="1" customWidth="1"/>
    <col min="5" max="5" width="60.85546875" style="1" customWidth="1"/>
    <col min="6" max="6" width="8.28515625" style="1" bestFit="1" customWidth="1"/>
    <col min="7" max="7" width="13.28515625" style="1" customWidth="1"/>
    <col min="8" max="16384" width="9.140625" style="1"/>
  </cols>
  <sheetData>
    <row r="1" spans="1:7" x14ac:dyDescent="0.2">
      <c r="A1" s="20" t="s">
        <v>54</v>
      </c>
      <c r="B1" s="21"/>
      <c r="C1" s="22"/>
      <c r="D1" s="22"/>
      <c r="E1" s="22"/>
      <c r="F1" s="22"/>
      <c r="G1" s="23"/>
    </row>
    <row r="2" spans="1:7" ht="15" x14ac:dyDescent="0.2">
      <c r="A2" s="24" t="s">
        <v>2</v>
      </c>
      <c r="C2" s="25"/>
      <c r="D2" s="25"/>
      <c r="E2" s="25"/>
      <c r="G2" s="26"/>
    </row>
    <row r="3" spans="1:7" x14ac:dyDescent="0.2">
      <c r="A3" s="27"/>
      <c r="B3" s="28"/>
      <c r="G3" s="26"/>
    </row>
    <row r="4" spans="1:7" ht="13.5" thickBot="1" x14ac:dyDescent="0.25">
      <c r="A4" s="29"/>
      <c r="C4" s="30"/>
      <c r="D4" s="30"/>
      <c r="E4" s="30"/>
      <c r="F4" s="31"/>
      <c r="G4" s="32"/>
    </row>
    <row r="5" spans="1:7" x14ac:dyDescent="0.2">
      <c r="A5" s="20"/>
      <c r="B5" s="33"/>
      <c r="C5" s="34"/>
      <c r="D5" s="34"/>
      <c r="E5" s="34"/>
      <c r="F5" s="35"/>
      <c r="G5" s="36"/>
    </row>
    <row r="6" spans="1:7" x14ac:dyDescent="0.2">
      <c r="A6" s="37"/>
      <c r="B6" s="38"/>
      <c r="C6" s="39" t="s">
        <v>3</v>
      </c>
      <c r="D6" s="38"/>
      <c r="E6" s="40"/>
      <c r="F6" s="39" t="s">
        <v>3</v>
      </c>
      <c r="G6" s="26"/>
    </row>
    <row r="7" spans="1:7" x14ac:dyDescent="0.2">
      <c r="A7" s="37"/>
      <c r="B7" s="38"/>
      <c r="D7" s="38"/>
      <c r="G7" s="26"/>
    </row>
    <row r="8" spans="1:7" x14ac:dyDescent="0.2">
      <c r="A8" s="37"/>
      <c r="B8" s="41" t="s">
        <v>4</v>
      </c>
      <c r="C8" s="42">
        <v>1</v>
      </c>
      <c r="D8" s="38"/>
      <c r="E8" s="41" t="s">
        <v>5</v>
      </c>
      <c r="F8" s="42"/>
      <c r="G8" s="26"/>
    </row>
    <row r="9" spans="1:7" x14ac:dyDescent="0.2">
      <c r="A9" s="37"/>
      <c r="B9" s="43" t="s">
        <v>6</v>
      </c>
      <c r="C9" s="42">
        <v>2</v>
      </c>
      <c r="D9" s="38"/>
      <c r="E9" s="43" t="s">
        <v>7</v>
      </c>
      <c r="F9" s="42"/>
      <c r="G9" s="26"/>
    </row>
    <row r="10" spans="1:7" x14ac:dyDescent="0.2">
      <c r="A10" s="37"/>
      <c r="B10" s="44"/>
      <c r="C10" s="45"/>
      <c r="D10" s="38"/>
      <c r="E10" s="46" t="s">
        <v>8</v>
      </c>
      <c r="F10" s="42">
        <v>29</v>
      </c>
      <c r="G10" s="26"/>
    </row>
    <row r="11" spans="1:7" x14ac:dyDescent="0.2">
      <c r="A11" s="37"/>
      <c r="B11" s="43"/>
      <c r="C11" s="42"/>
      <c r="D11" s="38"/>
      <c r="E11" s="46" t="s">
        <v>9</v>
      </c>
      <c r="F11" s="42">
        <v>30</v>
      </c>
      <c r="G11" s="26"/>
    </row>
    <row r="12" spans="1:7" x14ac:dyDescent="0.2">
      <c r="A12" s="37"/>
      <c r="D12" s="38"/>
      <c r="E12" s="46" t="s">
        <v>10</v>
      </c>
      <c r="F12" s="42">
        <v>31</v>
      </c>
      <c r="G12" s="26"/>
    </row>
    <row r="13" spans="1:7" x14ac:dyDescent="0.2">
      <c r="A13" s="37"/>
      <c r="B13" s="43" t="s">
        <v>11</v>
      </c>
      <c r="C13" s="42"/>
      <c r="D13" s="38"/>
      <c r="F13" s="42"/>
      <c r="G13" s="26"/>
    </row>
    <row r="14" spans="1:7" x14ac:dyDescent="0.2">
      <c r="A14" s="37"/>
      <c r="B14" s="44" t="s">
        <v>12</v>
      </c>
      <c r="C14" s="42">
        <v>8</v>
      </c>
      <c r="D14" s="38"/>
      <c r="E14" s="43"/>
      <c r="F14" s="42"/>
      <c r="G14" s="26"/>
    </row>
    <row r="15" spans="1:7" x14ac:dyDescent="0.2">
      <c r="A15" s="37"/>
      <c r="B15" s="44" t="s">
        <v>13</v>
      </c>
      <c r="C15" s="42">
        <v>9</v>
      </c>
      <c r="D15" s="38"/>
      <c r="E15" s="41" t="s">
        <v>14</v>
      </c>
      <c r="F15" s="42"/>
      <c r="G15" s="26"/>
    </row>
    <row r="16" spans="1:7" x14ac:dyDescent="0.2">
      <c r="A16" s="37"/>
      <c r="B16" s="44" t="s">
        <v>15</v>
      </c>
      <c r="C16" s="42">
        <v>10</v>
      </c>
      <c r="D16" s="38"/>
      <c r="E16" s="47" t="s">
        <v>16</v>
      </c>
      <c r="F16" s="42">
        <v>32</v>
      </c>
      <c r="G16" s="26"/>
    </row>
    <row r="17" spans="1:11" x14ac:dyDescent="0.2">
      <c r="A17" s="37"/>
      <c r="B17" s="44" t="s">
        <v>17</v>
      </c>
      <c r="C17" s="42">
        <v>11</v>
      </c>
      <c r="D17" s="38"/>
      <c r="E17" s="47"/>
      <c r="F17" s="42"/>
      <c r="G17" s="26"/>
    </row>
    <row r="18" spans="1:11" x14ac:dyDescent="0.2">
      <c r="A18" s="48"/>
      <c r="B18" s="47"/>
      <c r="C18" s="42"/>
      <c r="D18" s="38"/>
      <c r="E18" s="41" t="s">
        <v>18</v>
      </c>
      <c r="G18" s="26"/>
    </row>
    <row r="19" spans="1:11" x14ac:dyDescent="0.2">
      <c r="A19" s="48"/>
      <c r="B19" s="41" t="s">
        <v>19</v>
      </c>
      <c r="C19" s="42"/>
      <c r="D19" s="38"/>
      <c r="E19" s="47" t="s">
        <v>20</v>
      </c>
      <c r="F19" s="42">
        <v>33</v>
      </c>
      <c r="G19" s="26"/>
    </row>
    <row r="20" spans="1:11" x14ac:dyDescent="0.2">
      <c r="A20" s="48"/>
      <c r="B20" s="44" t="s">
        <v>21</v>
      </c>
      <c r="C20" s="42">
        <v>12</v>
      </c>
      <c r="D20" s="38"/>
      <c r="E20" s="47"/>
      <c r="F20" s="42"/>
      <c r="G20" s="26"/>
    </row>
    <row r="21" spans="1:11" x14ac:dyDescent="0.2">
      <c r="A21" s="48"/>
      <c r="B21" s="44" t="s">
        <v>22</v>
      </c>
      <c r="C21" s="42">
        <v>16</v>
      </c>
      <c r="D21" s="38"/>
      <c r="F21" s="42"/>
      <c r="G21" s="26"/>
    </row>
    <row r="22" spans="1:11" x14ac:dyDescent="0.2">
      <c r="A22" s="48"/>
      <c r="B22" s="47" t="s">
        <v>23</v>
      </c>
      <c r="C22" s="42">
        <v>19</v>
      </c>
      <c r="D22" s="38"/>
      <c r="E22" s="41" t="s">
        <v>24</v>
      </c>
      <c r="F22" s="42">
        <v>34</v>
      </c>
      <c r="G22" s="26"/>
    </row>
    <row r="23" spans="1:11" x14ac:dyDescent="0.2">
      <c r="A23" s="48"/>
      <c r="B23" s="47" t="s">
        <v>25</v>
      </c>
      <c r="C23" s="42">
        <v>22</v>
      </c>
      <c r="D23" s="38"/>
      <c r="E23" s="41"/>
      <c r="F23" s="42"/>
      <c r="G23" s="26"/>
    </row>
    <row r="24" spans="1:11" x14ac:dyDescent="0.2">
      <c r="A24" s="37"/>
      <c r="B24" s="44" t="s">
        <v>26</v>
      </c>
      <c r="C24" s="42">
        <v>28</v>
      </c>
      <c r="D24" s="38"/>
      <c r="E24" s="43" t="s">
        <v>27</v>
      </c>
      <c r="F24" s="42">
        <v>35</v>
      </c>
      <c r="G24" s="26"/>
    </row>
    <row r="25" spans="1:11" x14ac:dyDescent="0.2">
      <c r="A25" s="37"/>
      <c r="B25" s="47"/>
      <c r="C25" s="42"/>
      <c r="D25" s="38"/>
      <c r="E25" s="49"/>
      <c r="F25" s="50"/>
      <c r="G25" s="26"/>
    </row>
    <row r="26" spans="1:11" x14ac:dyDescent="0.2">
      <c r="A26" s="37"/>
      <c r="B26" s="44"/>
      <c r="C26" s="42"/>
      <c r="D26" s="38"/>
      <c r="F26" s="42"/>
      <c r="G26" s="26"/>
      <c r="K26" s="1" t="s">
        <v>912</v>
      </c>
    </row>
    <row r="27" spans="1:11" x14ac:dyDescent="0.2">
      <c r="A27" s="37"/>
      <c r="B27" s="44"/>
      <c r="C27" s="42"/>
      <c r="D27" s="38"/>
      <c r="G27" s="26"/>
    </row>
    <row r="28" spans="1:11" x14ac:dyDescent="0.2">
      <c r="A28" s="37"/>
      <c r="C28" s="42"/>
      <c r="D28" s="38"/>
      <c r="G28" s="26"/>
    </row>
    <row r="29" spans="1:11" x14ac:dyDescent="0.2">
      <c r="A29" s="51"/>
      <c r="B29" s="49"/>
      <c r="C29" s="49"/>
      <c r="D29" s="52"/>
      <c r="G29" s="53"/>
    </row>
    <row r="30" spans="1:11" x14ac:dyDescent="0.2">
      <c r="A30" s="37"/>
      <c r="B30" s="44"/>
      <c r="C30" s="42"/>
      <c r="D30" s="38"/>
      <c r="F30" s="42"/>
      <c r="G30" s="26"/>
    </row>
    <row r="31" spans="1:11" x14ac:dyDescent="0.2">
      <c r="A31" s="37"/>
      <c r="B31" s="44"/>
      <c r="C31" s="42"/>
      <c r="D31" s="38"/>
      <c r="F31" s="42"/>
      <c r="G31" s="26"/>
    </row>
    <row r="32" spans="1:11" x14ac:dyDescent="0.2">
      <c r="A32" s="37"/>
      <c r="B32" s="44"/>
      <c r="C32" s="42"/>
      <c r="D32" s="38"/>
      <c r="F32" s="42"/>
      <c r="G32" s="26"/>
    </row>
    <row r="33" spans="1:14" x14ac:dyDescent="0.2">
      <c r="A33" s="37"/>
      <c r="B33" s="44"/>
      <c r="C33" s="42"/>
      <c r="D33" s="38"/>
      <c r="F33" s="42"/>
      <c r="G33" s="26"/>
    </row>
    <row r="34" spans="1:14" x14ac:dyDescent="0.2">
      <c r="A34" s="37"/>
      <c r="B34" s="44"/>
      <c r="C34" s="42"/>
      <c r="D34" s="38"/>
      <c r="F34" s="42"/>
      <c r="G34" s="26"/>
    </row>
    <row r="35" spans="1:14" ht="20.25" customHeight="1" x14ac:dyDescent="0.2">
      <c r="A35" s="37"/>
      <c r="B35" s="38"/>
      <c r="D35" s="38"/>
      <c r="G35" s="26"/>
      <c r="H35" s="49"/>
      <c r="I35" s="49"/>
      <c r="J35" s="49"/>
      <c r="K35" s="49"/>
      <c r="L35" s="49"/>
      <c r="M35" s="49"/>
      <c r="N35" s="49"/>
    </row>
    <row r="36" spans="1:14" x14ac:dyDescent="0.2">
      <c r="A36" s="37"/>
      <c r="D36" s="38"/>
      <c r="G36" s="26"/>
    </row>
    <row r="37" spans="1:14" x14ac:dyDescent="0.2">
      <c r="A37" s="37"/>
      <c r="D37" s="38"/>
      <c r="G37" s="26"/>
    </row>
    <row r="38" spans="1:14" x14ac:dyDescent="0.2">
      <c r="A38" s="37"/>
      <c r="D38" s="38"/>
      <c r="G38" s="26"/>
    </row>
    <row r="39" spans="1:14" x14ac:dyDescent="0.2">
      <c r="A39" s="37"/>
      <c r="D39" s="38"/>
      <c r="G39" s="26"/>
    </row>
    <row r="40" spans="1:14" x14ac:dyDescent="0.2">
      <c r="A40" s="37"/>
      <c r="D40" s="38"/>
      <c r="G40" s="26"/>
    </row>
    <row r="41" spans="1:14" x14ac:dyDescent="0.2">
      <c r="A41" s="37"/>
      <c r="D41" s="38"/>
      <c r="G41" s="26"/>
    </row>
    <row r="42" spans="1:14" x14ac:dyDescent="0.2">
      <c r="A42" s="37"/>
      <c r="D42" s="38"/>
      <c r="G42" s="26"/>
    </row>
    <row r="43" spans="1:14" x14ac:dyDescent="0.2">
      <c r="A43" s="48"/>
      <c r="G43" s="26"/>
    </row>
    <row r="44" spans="1:14" x14ac:dyDescent="0.2">
      <c r="A44" s="54"/>
      <c r="G44" s="26"/>
    </row>
    <row r="45" spans="1:14" ht="13.5" thickBot="1" x14ac:dyDescent="0.25">
      <c r="A45" s="55"/>
      <c r="B45" s="56"/>
      <c r="C45" s="56"/>
      <c r="D45" s="56"/>
      <c r="E45" s="56"/>
      <c r="F45" s="56"/>
      <c r="G45" s="57"/>
    </row>
  </sheetData>
  <printOptions horizontalCentered="1"/>
  <pageMargins left="0.25" right="0.25" top="0.25" bottom="0" header="0" footer="0"/>
  <pageSetup scale="78"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F1DCD-52B1-4E79-BF92-A4F542710CB4}">
  <sheetPr>
    <pageSetUpPr fitToPage="1"/>
  </sheetPr>
  <dimension ref="A1:Z124"/>
  <sheetViews>
    <sheetView showGridLines="0" zoomScale="115" zoomScaleNormal="115" workbookViewId="0">
      <selection activeCell="R32" sqref="R32"/>
    </sheetView>
  </sheetViews>
  <sheetFormatPr defaultColWidth="9.140625" defaultRowHeight="12.75" outlineLevelCol="1" x14ac:dyDescent="0.2"/>
  <cols>
    <col min="1" max="1" width="67" style="1507" customWidth="1"/>
    <col min="2" max="2" width="10.7109375" style="1507" customWidth="1"/>
    <col min="3" max="3" width="1.28515625" style="1507" customWidth="1"/>
    <col min="4" max="4" width="10.28515625" style="1507" customWidth="1"/>
    <col min="5" max="5" width="1.42578125" style="1507" customWidth="1"/>
    <col min="6" max="6" width="10.42578125" style="1541" bestFit="1" customWidth="1"/>
    <col min="7" max="7" width="1.5703125" style="1507" customWidth="1"/>
    <col min="8" max="8" width="10.5703125" style="1541" bestFit="1" customWidth="1"/>
    <col min="9" max="9" width="1.42578125" style="1507" customWidth="1"/>
    <col min="10" max="10" width="10.5703125" style="1541" bestFit="1" customWidth="1"/>
    <col min="11" max="11" width="2.28515625" style="1507" customWidth="1"/>
    <col min="12" max="12" width="9.28515625" style="1541" bestFit="1" customWidth="1"/>
    <col min="13" max="13" width="1.7109375" style="1507" hidden="1" customWidth="1" outlineLevel="1"/>
    <col min="14" max="14" width="10" style="1507" hidden="1" customWidth="1" outlineLevel="1"/>
    <col min="15" max="15" width="1.28515625" style="1507" hidden="1" customWidth="1" outlineLevel="1"/>
    <col min="16" max="16" width="10.5703125" style="1507" hidden="1" customWidth="1" outlineLevel="1"/>
    <col min="17" max="17" width="2" style="1507" hidden="1" customWidth="1" outlineLevel="1"/>
    <col min="18" max="18" width="9.140625" style="1507" hidden="1" customWidth="1" outlineLevel="1"/>
    <col min="19" max="19" width="1.140625" style="1507" customWidth="1" collapsed="1"/>
    <col min="20" max="20" width="1.28515625" style="1507" customWidth="1" outlineLevel="1"/>
    <col min="21" max="21" width="10.5703125" style="1507" customWidth="1" outlineLevel="1"/>
    <col min="22" max="22" width="1.85546875" style="1507" customWidth="1"/>
    <col min="23" max="23" width="7.7109375" style="1507" customWidth="1"/>
    <col min="24" max="24" width="5.42578125" style="1507" bestFit="1" customWidth="1"/>
    <col min="25" max="25" width="11" style="1507" bestFit="1" customWidth="1"/>
    <col min="26" max="26" width="3.140625" style="1507" customWidth="1"/>
    <col min="27" max="36" width="9.140625" style="1507"/>
    <col min="37" max="37" width="10.42578125" style="1507" bestFit="1" customWidth="1"/>
    <col min="38" max="16384" width="9.140625" style="1507"/>
  </cols>
  <sheetData>
    <row r="1" spans="1:26" x14ac:dyDescent="0.2">
      <c r="A1" s="1504" t="s">
        <v>54</v>
      </c>
      <c r="B1" s="1505"/>
      <c r="C1" s="1505"/>
      <c r="D1" s="1505"/>
      <c r="E1" s="1505"/>
      <c r="F1" s="1505"/>
      <c r="G1" s="1505"/>
      <c r="H1" s="1505"/>
      <c r="I1" s="1505"/>
      <c r="J1" s="1505"/>
      <c r="K1" s="1505"/>
      <c r="L1" s="1505"/>
      <c r="M1" s="1505"/>
      <c r="N1" s="1505"/>
      <c r="O1" s="1505"/>
      <c r="P1" s="1505"/>
      <c r="Q1" s="1505"/>
      <c r="R1" s="1505"/>
      <c r="S1" s="1505"/>
      <c r="T1" s="1505"/>
      <c r="U1" s="1505"/>
      <c r="V1" s="1506"/>
    </row>
    <row r="2" spans="1:26" ht="18" x14ac:dyDescent="0.25">
      <c r="A2" s="1362" t="s">
        <v>499</v>
      </c>
      <c r="B2" s="1508"/>
      <c r="C2" s="1508"/>
      <c r="D2" s="1508"/>
      <c r="E2" s="1508"/>
      <c r="F2" s="1509"/>
      <c r="G2" s="1509"/>
      <c r="H2" s="1510"/>
      <c r="J2" s="1507"/>
      <c r="L2" s="1507"/>
      <c r="V2" s="1511"/>
    </row>
    <row r="3" spans="1:26" x14ac:dyDescent="0.2">
      <c r="A3" s="1512" t="s">
        <v>478</v>
      </c>
      <c r="B3" s="1513"/>
      <c r="C3" s="1513"/>
      <c r="D3" s="1513"/>
      <c r="E3" s="1513"/>
      <c r="F3" s="1507"/>
      <c r="H3" s="1507"/>
      <c r="J3" s="1507"/>
      <c r="L3" s="1507"/>
      <c r="V3" s="1511"/>
    </row>
    <row r="4" spans="1:26" ht="15" x14ac:dyDescent="0.2">
      <c r="A4" s="1514"/>
      <c r="B4" s="1515" t="s">
        <v>898</v>
      </c>
      <c r="C4" s="1516"/>
      <c r="D4" s="1515" t="s">
        <v>889</v>
      </c>
      <c r="E4" s="1516"/>
      <c r="F4" s="1515" t="s">
        <v>889</v>
      </c>
      <c r="G4" s="1517"/>
      <c r="H4" s="1515" t="s">
        <v>889</v>
      </c>
      <c r="I4" s="1517"/>
      <c r="J4" s="1515" t="s">
        <v>889</v>
      </c>
      <c r="K4" s="1518"/>
      <c r="L4" s="1519" t="s">
        <v>890</v>
      </c>
      <c r="M4" s="1519"/>
      <c r="N4" s="1518" t="s">
        <v>32</v>
      </c>
      <c r="O4" s="1518"/>
      <c r="P4" s="1518" t="s">
        <v>32</v>
      </c>
      <c r="Q4" s="1520"/>
      <c r="R4" s="1519" t="s">
        <v>891</v>
      </c>
      <c r="S4" s="1519"/>
      <c r="T4" s="1519"/>
      <c r="U4" s="1521" t="s">
        <v>33</v>
      </c>
      <c r="V4" s="1511"/>
      <c r="Z4" s="1522"/>
    </row>
    <row r="5" spans="1:26" ht="15" x14ac:dyDescent="0.2">
      <c r="A5" s="1523"/>
      <c r="B5" s="1515" t="s">
        <v>892</v>
      </c>
      <c r="C5" s="1524"/>
      <c r="D5" s="1515" t="s">
        <v>29</v>
      </c>
      <c r="E5" s="1524"/>
      <c r="F5" s="1515" t="s">
        <v>893</v>
      </c>
      <c r="G5" s="1515"/>
      <c r="H5" s="1515" t="s">
        <v>894</v>
      </c>
      <c r="I5" s="1515"/>
      <c r="J5" s="1515" t="s">
        <v>892</v>
      </c>
      <c r="K5" s="1518"/>
      <c r="L5" s="1519" t="s">
        <v>34</v>
      </c>
      <c r="M5" s="1519"/>
      <c r="N5" s="1518" t="s">
        <v>898</v>
      </c>
      <c r="O5" s="1518"/>
      <c r="P5" s="1518" t="s">
        <v>889</v>
      </c>
      <c r="Q5" s="1518"/>
      <c r="R5" s="1519" t="s">
        <v>34</v>
      </c>
      <c r="S5" s="1519"/>
      <c r="T5" s="1519"/>
      <c r="U5" s="1518" t="s">
        <v>889</v>
      </c>
      <c r="V5" s="1511"/>
      <c r="Z5" s="1525"/>
    </row>
    <row r="6" spans="1:26" ht="15.75" thickBot="1" x14ac:dyDescent="0.25">
      <c r="A6" s="1526"/>
      <c r="B6" s="1527"/>
      <c r="C6" s="1527"/>
      <c r="D6" s="1527"/>
      <c r="E6" s="1527"/>
      <c r="F6" s="1528"/>
      <c r="G6" s="1528"/>
      <c r="H6" s="1528"/>
      <c r="I6" s="1528"/>
      <c r="J6" s="1528"/>
      <c r="K6" s="1529"/>
      <c r="L6" s="1530" t="s">
        <v>895</v>
      </c>
      <c r="M6" s="1530"/>
      <c r="N6" s="1528"/>
      <c r="O6" s="1528"/>
      <c r="P6" s="1528"/>
      <c r="Q6" s="1529"/>
      <c r="R6" s="1530" t="s">
        <v>896</v>
      </c>
      <c r="S6" s="1530"/>
      <c r="T6" s="1530"/>
      <c r="U6" s="1528"/>
      <c r="V6" s="1531"/>
      <c r="Z6" s="1522"/>
    </row>
    <row r="7" spans="1:26" ht="15" x14ac:dyDescent="0.2">
      <c r="B7" s="1524"/>
      <c r="C7" s="1524"/>
      <c r="D7" s="1524"/>
      <c r="E7" s="1524"/>
      <c r="F7" s="1532"/>
      <c r="G7" s="1532"/>
      <c r="H7" s="1532"/>
      <c r="I7" s="1532"/>
      <c r="J7" s="1532"/>
      <c r="K7" s="1518"/>
      <c r="L7" s="1518"/>
      <c r="M7" s="1519"/>
      <c r="N7" s="1532"/>
      <c r="O7" s="1532"/>
      <c r="P7" s="1532"/>
      <c r="Q7" s="1518"/>
      <c r="R7" s="1518"/>
      <c r="S7" s="1518"/>
      <c r="T7" s="1519"/>
      <c r="U7" s="1532"/>
      <c r="Z7" s="1522"/>
    </row>
    <row r="8" spans="1:26" s="418" customFormat="1" ht="15" thickBot="1" x14ac:dyDescent="0.25">
      <c r="A8" s="1435" t="s">
        <v>464</v>
      </c>
      <c r="B8" s="1436"/>
      <c r="C8" s="1436"/>
      <c r="D8" s="1436"/>
      <c r="E8" s="1436"/>
      <c r="F8" s="1436"/>
      <c r="G8" s="1436"/>
      <c r="H8" s="1436"/>
      <c r="I8" s="1436"/>
      <c r="J8" s="1436"/>
      <c r="K8" s="1415"/>
      <c r="L8" s="1413"/>
      <c r="M8" s="1415"/>
      <c r="N8" s="1436"/>
      <c r="O8" s="1436"/>
      <c r="P8" s="1436"/>
      <c r="Q8" s="1415"/>
      <c r="R8" s="1413"/>
      <c r="S8" s="1415"/>
      <c r="T8" s="1415"/>
      <c r="U8" s="1436"/>
      <c r="V8" s="1415"/>
      <c r="W8" s="1415"/>
      <c r="X8" s="1437"/>
    </row>
    <row r="9" spans="1:26" s="418" customFormat="1" ht="14.25" x14ac:dyDescent="0.2">
      <c r="A9" s="1239" t="s">
        <v>483</v>
      </c>
      <c r="B9" s="427">
        <v>90</v>
      </c>
      <c r="C9" s="448"/>
      <c r="D9" s="427">
        <v>97</v>
      </c>
      <c r="E9" s="448"/>
      <c r="F9" s="427">
        <v>82</v>
      </c>
      <c r="G9" s="1369"/>
      <c r="H9" s="427">
        <v>102</v>
      </c>
      <c r="I9" s="1369"/>
      <c r="J9" s="1380">
        <v>128</v>
      </c>
      <c r="K9" s="1369"/>
      <c r="L9" s="1152">
        <v>-0.296875</v>
      </c>
      <c r="M9" s="1381"/>
      <c r="N9" s="427">
        <v>90</v>
      </c>
      <c r="O9" s="1369"/>
      <c r="P9" s="1380">
        <v>128</v>
      </c>
      <c r="Q9" s="1369"/>
      <c r="R9" s="1152">
        <v>-0.296875</v>
      </c>
      <c r="S9" s="1160"/>
      <c r="T9" s="1369"/>
      <c r="U9" s="1387">
        <v>409</v>
      </c>
      <c r="V9" s="434"/>
      <c r="W9" s="434"/>
    </row>
    <row r="10" spans="1:26" s="418" customFormat="1" ht="14.25" x14ac:dyDescent="0.2">
      <c r="A10" s="1249" t="s">
        <v>484</v>
      </c>
      <c r="B10" s="427">
        <v>166</v>
      </c>
      <c r="C10" s="448"/>
      <c r="D10" s="427">
        <v>81</v>
      </c>
      <c r="E10" s="448"/>
      <c r="F10" s="427">
        <v>154</v>
      </c>
      <c r="G10" s="1369"/>
      <c r="H10" s="427">
        <v>87</v>
      </c>
      <c r="I10" s="1369"/>
      <c r="J10" s="1380">
        <v>171</v>
      </c>
      <c r="K10" s="1369"/>
      <c r="L10" s="1152">
        <v>-2.9239766081871399E-2</v>
      </c>
      <c r="M10" s="1381"/>
      <c r="N10" s="1420">
        <v>166</v>
      </c>
      <c r="O10" s="1369"/>
      <c r="P10" s="1380">
        <v>171</v>
      </c>
      <c r="Q10" s="1369"/>
      <c r="R10" s="1152">
        <v>-2.9239766081871399E-2</v>
      </c>
      <c r="S10" s="1160"/>
      <c r="T10" s="1369"/>
      <c r="U10" s="1382">
        <v>493</v>
      </c>
      <c r="V10" s="434"/>
      <c r="W10" s="434"/>
    </row>
    <row r="11" spans="1:26" s="418" customFormat="1" ht="14.25" x14ac:dyDescent="0.2">
      <c r="A11" s="1249" t="s">
        <v>486</v>
      </c>
      <c r="B11" s="427">
        <v>99</v>
      </c>
      <c r="C11" s="448"/>
      <c r="D11" s="427">
        <v>67</v>
      </c>
      <c r="E11" s="448"/>
      <c r="F11" s="427">
        <v>53</v>
      </c>
      <c r="G11" s="1369"/>
      <c r="H11" s="427">
        <v>49</v>
      </c>
      <c r="I11" s="1369"/>
      <c r="J11" s="1380">
        <v>77</v>
      </c>
      <c r="K11" s="1369"/>
      <c r="L11" s="1152">
        <v>0.28571428571428581</v>
      </c>
      <c r="M11" s="1381"/>
      <c r="N11" s="1420">
        <v>99</v>
      </c>
      <c r="O11" s="1369"/>
      <c r="P11" s="1380">
        <v>77</v>
      </c>
      <c r="Q11" s="1369"/>
      <c r="R11" s="1152">
        <v>0.28571428571428581</v>
      </c>
      <c r="S11" s="1160"/>
      <c r="T11" s="1369"/>
      <c r="U11" s="1382">
        <v>246</v>
      </c>
      <c r="V11" s="434"/>
      <c r="W11" s="434"/>
    </row>
    <row r="12" spans="1:26" s="418" customFormat="1" ht="15.75" customHeight="1" thickBot="1" x14ac:dyDescent="0.25">
      <c r="A12" s="1427" t="s">
        <v>492</v>
      </c>
      <c r="B12" s="1442">
        <v>355</v>
      </c>
      <c r="C12" s="1416"/>
      <c r="D12" s="1442">
        <v>245</v>
      </c>
      <c r="E12" s="1416"/>
      <c r="F12" s="1442">
        <v>289</v>
      </c>
      <c r="G12" s="1443"/>
      <c r="H12" s="1442">
        <v>238</v>
      </c>
      <c r="I12" s="1443"/>
      <c r="J12" s="1444">
        <v>376</v>
      </c>
      <c r="K12" s="434"/>
      <c r="L12" s="1263">
        <v>-5.5851063829787218E-2</v>
      </c>
      <c r="M12" s="1417"/>
      <c r="N12" s="1442">
        <v>355</v>
      </c>
      <c r="O12" s="1443"/>
      <c r="P12" s="1444">
        <v>376</v>
      </c>
      <c r="Q12" s="1434"/>
      <c r="R12" s="1263">
        <v>-5.5851063829787218E-2</v>
      </c>
      <c r="S12" s="1160"/>
      <c r="T12" s="434"/>
      <c r="U12" s="1445">
        <v>1148</v>
      </c>
      <c r="V12" s="434"/>
      <c r="W12" s="338"/>
    </row>
    <row r="13" spans="1:26" s="418" customFormat="1" ht="14.25" x14ac:dyDescent="0.2">
      <c r="A13" s="1533"/>
      <c r="B13" s="1534"/>
      <c r="C13" s="1532"/>
      <c r="D13" s="1534"/>
      <c r="E13" s="1532"/>
      <c r="F13" s="1534"/>
      <c r="G13" s="1501"/>
      <c r="H13" s="1534"/>
      <c r="I13" s="1501"/>
      <c r="J13" s="1534"/>
      <c r="K13" s="1532"/>
      <c r="L13" s="1535"/>
      <c r="M13" s="1532"/>
      <c r="N13" s="1534"/>
      <c r="O13" s="1501"/>
      <c r="P13" s="1534"/>
      <c r="Q13" s="1501"/>
      <c r="R13" s="1535"/>
      <c r="S13" s="1535"/>
      <c r="T13" s="1532"/>
      <c r="U13" s="1534"/>
      <c r="V13" s="434"/>
      <c r="W13" s="338"/>
    </row>
    <row r="14" spans="1:26" s="418" customFormat="1" ht="16.5" thickBot="1" x14ac:dyDescent="0.25">
      <c r="A14" s="1435" t="s">
        <v>501</v>
      </c>
      <c r="B14" s="1436"/>
      <c r="C14" s="1436"/>
      <c r="D14" s="1436"/>
      <c r="E14" s="1436"/>
      <c r="F14" s="1436"/>
      <c r="G14" s="1436"/>
      <c r="H14" s="1436"/>
      <c r="I14" s="1436"/>
      <c r="J14" s="1436"/>
      <c r="K14" s="1415"/>
      <c r="L14" s="294"/>
      <c r="M14" s="1415"/>
      <c r="N14" s="1436"/>
      <c r="O14" s="1436"/>
      <c r="P14" s="1436"/>
      <c r="Q14" s="1415"/>
      <c r="R14" s="294"/>
      <c r="S14" s="239"/>
      <c r="T14" s="1415"/>
      <c r="U14" s="1436"/>
      <c r="V14" s="434"/>
      <c r="W14" s="338"/>
    </row>
    <row r="15" spans="1:26" s="418" customFormat="1" ht="15.75" x14ac:dyDescent="0.2">
      <c r="A15" s="1239" t="s">
        <v>502</v>
      </c>
      <c r="B15" s="1369">
        <v>964</v>
      </c>
      <c r="C15" s="448"/>
      <c r="D15" s="1369">
        <v>656</v>
      </c>
      <c r="E15" s="448"/>
      <c r="F15" s="1369">
        <v>516</v>
      </c>
      <c r="G15" s="1369"/>
      <c r="H15" s="1369">
        <v>465</v>
      </c>
      <c r="I15" s="1369"/>
      <c r="J15" s="1379">
        <v>752</v>
      </c>
      <c r="K15" s="1369"/>
      <c r="L15" s="1152">
        <v>0.28191489361702127</v>
      </c>
      <c r="M15" s="1381"/>
      <c r="N15" s="1369">
        <v>964</v>
      </c>
      <c r="O15" s="1369"/>
      <c r="P15" s="1379">
        <v>752</v>
      </c>
      <c r="Q15" s="1369"/>
      <c r="R15" s="1152">
        <v>0.28191489361702127</v>
      </c>
      <c r="S15" s="1160"/>
      <c r="T15" s="1369"/>
      <c r="U15" s="1397">
        <v>2389</v>
      </c>
      <c r="V15" s="434"/>
      <c r="W15" s="338"/>
    </row>
    <row r="16" spans="1:26" s="418" customFormat="1" ht="14.25" x14ac:dyDescent="0.2">
      <c r="A16" s="1249" t="s">
        <v>493</v>
      </c>
      <c r="B16" s="1369">
        <v>25</v>
      </c>
      <c r="C16" s="448"/>
      <c r="D16" s="1369">
        <v>22</v>
      </c>
      <c r="E16" s="448"/>
      <c r="F16" s="1369">
        <v>12</v>
      </c>
      <c r="G16" s="1369"/>
      <c r="H16" s="1369">
        <v>15</v>
      </c>
      <c r="I16" s="1369"/>
      <c r="J16" s="1379">
        <v>25</v>
      </c>
      <c r="K16" s="1369"/>
      <c r="L16" s="1152">
        <v>0</v>
      </c>
      <c r="M16" s="1381"/>
      <c r="N16" s="1378">
        <v>25</v>
      </c>
      <c r="O16" s="1369"/>
      <c r="P16" s="1379">
        <v>25</v>
      </c>
      <c r="Q16" s="1369"/>
      <c r="R16" s="1152">
        <v>0</v>
      </c>
      <c r="S16" s="1160"/>
      <c r="T16" s="1369"/>
      <c r="U16" s="1446">
        <v>74</v>
      </c>
      <c r="V16" s="434"/>
      <c r="W16" s="338"/>
    </row>
    <row r="17" spans="1:26" s="418" customFormat="1" ht="15" thickBot="1" x14ac:dyDescent="0.25">
      <c r="A17" s="1427" t="s">
        <v>494</v>
      </c>
      <c r="B17" s="1442">
        <v>989</v>
      </c>
      <c r="C17" s="1416"/>
      <c r="D17" s="1442">
        <v>678</v>
      </c>
      <c r="E17" s="1416"/>
      <c r="F17" s="1442">
        <v>528</v>
      </c>
      <c r="G17" s="1443"/>
      <c r="H17" s="1442">
        <v>480</v>
      </c>
      <c r="I17" s="1443"/>
      <c r="J17" s="1444">
        <v>777</v>
      </c>
      <c r="K17" s="434"/>
      <c r="L17" s="1263">
        <v>0.27284427284427282</v>
      </c>
      <c r="M17" s="1417"/>
      <c r="N17" s="1442">
        <v>989</v>
      </c>
      <c r="O17" s="1443"/>
      <c r="P17" s="1444">
        <v>777</v>
      </c>
      <c r="Q17" s="1434"/>
      <c r="R17" s="1263">
        <v>0.27284427284427282</v>
      </c>
      <c r="S17" s="1160"/>
      <c r="T17" s="434"/>
      <c r="U17" s="1445">
        <v>2463</v>
      </c>
      <c r="V17" s="434"/>
      <c r="W17" s="338"/>
    </row>
    <row r="18" spans="1:26" s="418" customFormat="1" ht="14.25" x14ac:dyDescent="0.2">
      <c r="A18" s="460" t="s">
        <v>503</v>
      </c>
      <c r="B18" s="1534"/>
      <c r="C18" s="1532"/>
      <c r="D18" s="1534"/>
      <c r="E18" s="1532"/>
      <c r="F18" s="1534"/>
      <c r="G18" s="1501"/>
      <c r="H18" s="1534"/>
      <c r="I18" s="1501"/>
      <c r="J18" s="1534"/>
      <c r="K18" s="1532"/>
      <c r="L18" s="1535"/>
      <c r="M18" s="1532"/>
      <c r="N18" s="1534"/>
      <c r="O18" s="1501"/>
      <c r="P18" s="1534"/>
      <c r="Q18" s="1501"/>
      <c r="R18" s="1535"/>
      <c r="S18" s="1535"/>
      <c r="T18" s="1532"/>
      <c r="U18" s="1534"/>
      <c r="V18" s="434"/>
      <c r="W18" s="338"/>
    </row>
    <row r="19" spans="1:26" s="418" customFormat="1" ht="14.25" x14ac:dyDescent="0.2">
      <c r="A19" s="460" t="s">
        <v>504</v>
      </c>
      <c r="B19" s="1534"/>
      <c r="C19" s="1532"/>
      <c r="D19" s="1534"/>
      <c r="E19" s="1532"/>
      <c r="F19" s="1534"/>
      <c r="G19" s="1501"/>
      <c r="H19" s="1534"/>
      <c r="I19" s="1501"/>
      <c r="J19" s="1534"/>
      <c r="K19" s="1532"/>
      <c r="L19" s="1535"/>
      <c r="M19" s="1532"/>
      <c r="N19" s="1534"/>
      <c r="O19" s="1501"/>
      <c r="P19" s="1534"/>
      <c r="Q19" s="1501"/>
      <c r="R19" s="1535"/>
      <c r="S19" s="1535"/>
      <c r="T19" s="1532"/>
      <c r="U19" s="1534"/>
      <c r="V19" s="434"/>
      <c r="W19" s="338"/>
    </row>
    <row r="20" spans="1:26" s="418" customFormat="1" ht="15" thickBot="1" x14ac:dyDescent="0.25">
      <c r="A20" s="460"/>
      <c r="B20" s="1534"/>
      <c r="C20" s="1532"/>
      <c r="D20" s="1534"/>
      <c r="E20" s="1532"/>
      <c r="F20" s="1534"/>
      <c r="G20" s="1501"/>
      <c r="H20" s="1534"/>
      <c r="I20" s="1501"/>
      <c r="J20" s="1534"/>
      <c r="K20" s="1532"/>
      <c r="L20" s="1535"/>
      <c r="M20" s="1532"/>
      <c r="N20" s="1534"/>
      <c r="O20" s="1501"/>
      <c r="P20" s="1534"/>
      <c r="Q20" s="1501"/>
      <c r="R20" s="1535"/>
      <c r="S20" s="1535"/>
      <c r="T20" s="1532"/>
      <c r="U20" s="1534"/>
      <c r="V20" s="434"/>
      <c r="W20" s="338"/>
    </row>
    <row r="21" spans="1:26" s="418" customFormat="1" ht="15.6" customHeight="1" thickBot="1" x14ac:dyDescent="0.25">
      <c r="A21" s="1427" t="s">
        <v>454</v>
      </c>
      <c r="B21" s="1442">
        <v>78</v>
      </c>
      <c r="C21" s="1416"/>
      <c r="D21" s="1442">
        <v>65</v>
      </c>
      <c r="E21" s="1416"/>
      <c r="F21" s="1442">
        <v>67</v>
      </c>
      <c r="G21" s="1443"/>
      <c r="H21" s="1442">
        <v>46</v>
      </c>
      <c r="I21" s="1443"/>
      <c r="J21" s="1444">
        <v>77</v>
      </c>
      <c r="K21" s="434"/>
      <c r="L21" s="1448">
        <v>1.2987012987012988E-2</v>
      </c>
      <c r="M21" s="1417"/>
      <c r="N21" s="1442">
        <v>78</v>
      </c>
      <c r="O21" s="1443"/>
      <c r="P21" s="1444">
        <v>77</v>
      </c>
      <c r="Q21" s="1434"/>
      <c r="R21" s="1448">
        <v>1.2987012987012988E-2</v>
      </c>
      <c r="S21" s="1160"/>
      <c r="T21" s="434"/>
      <c r="U21" s="1445">
        <v>255</v>
      </c>
      <c r="V21" s="434"/>
      <c r="W21" s="338"/>
    </row>
    <row r="22" spans="1:26" s="418" customFormat="1" ht="14.25" x14ac:dyDescent="0.2">
      <c r="A22" s="1533"/>
      <c r="B22" s="1534"/>
      <c r="C22" s="1532"/>
      <c r="D22" s="1534"/>
      <c r="E22" s="1532"/>
      <c r="F22" s="1534"/>
      <c r="G22" s="1501"/>
      <c r="H22" s="1534"/>
      <c r="I22" s="1501"/>
      <c r="J22" s="1534"/>
      <c r="K22" s="1532"/>
      <c r="L22" s="1535"/>
      <c r="M22" s="1532"/>
      <c r="N22" s="1534"/>
      <c r="O22" s="1501"/>
      <c r="P22" s="1534"/>
      <c r="Q22" s="1501"/>
      <c r="R22" s="1535"/>
      <c r="S22" s="1535"/>
      <c r="T22" s="1532"/>
      <c r="U22" s="1534"/>
      <c r="V22" s="434"/>
      <c r="W22" s="338"/>
    </row>
    <row r="23" spans="1:26" s="418" customFormat="1" ht="15" thickBot="1" x14ac:dyDescent="0.25">
      <c r="A23" s="1238" t="s">
        <v>441</v>
      </c>
      <c r="B23" s="1449"/>
      <c r="C23" s="1450"/>
      <c r="D23" s="1449"/>
      <c r="E23" s="1450"/>
      <c r="F23" s="1449"/>
      <c r="G23" s="1451"/>
      <c r="H23" s="1449"/>
      <c r="I23" s="1451"/>
      <c r="J23" s="1449"/>
      <c r="K23" s="434"/>
      <c r="L23" s="1452"/>
      <c r="M23" s="434"/>
      <c r="N23" s="1451"/>
      <c r="O23" s="1451"/>
      <c r="P23" s="1451"/>
      <c r="Q23" s="1434"/>
      <c r="R23" s="1452"/>
      <c r="S23" s="1375"/>
      <c r="T23" s="434"/>
      <c r="U23" s="1451"/>
      <c r="V23" s="434"/>
      <c r="W23" s="434"/>
    </row>
    <row r="24" spans="1:26" s="418" customFormat="1" ht="15.75" x14ac:dyDescent="0.2">
      <c r="A24" s="1239" t="s">
        <v>505</v>
      </c>
      <c r="B24" s="427">
        <v>2466</v>
      </c>
      <c r="C24" s="448"/>
      <c r="D24" s="427">
        <v>2529</v>
      </c>
      <c r="E24" s="448"/>
      <c r="F24" s="427">
        <v>2437</v>
      </c>
      <c r="G24" s="1369"/>
      <c r="H24" s="427">
        <v>2337</v>
      </c>
      <c r="I24" s="1369"/>
      <c r="J24" s="1380">
        <v>2412</v>
      </c>
      <c r="K24" s="1369"/>
      <c r="L24" s="1152">
        <v>2.2388059701492491E-2</v>
      </c>
      <c r="M24" s="1381"/>
      <c r="N24" s="427">
        <v>2466</v>
      </c>
      <c r="O24" s="1369"/>
      <c r="P24" s="1380">
        <v>2412</v>
      </c>
      <c r="Q24" s="1369"/>
      <c r="R24" s="1152">
        <v>2.2388059701492491E-2</v>
      </c>
      <c r="S24" s="1160"/>
      <c r="T24" s="1369"/>
      <c r="U24" s="1382">
        <v>9715</v>
      </c>
      <c r="V24" s="434"/>
      <c r="W24" s="434"/>
    </row>
    <row r="25" spans="1:26" s="418" customFormat="1" ht="14.25" x14ac:dyDescent="0.2">
      <c r="A25" s="1249" t="s">
        <v>79</v>
      </c>
      <c r="B25" s="427">
        <v>964</v>
      </c>
      <c r="C25" s="448"/>
      <c r="D25" s="427">
        <v>657</v>
      </c>
      <c r="E25" s="448"/>
      <c r="F25" s="427">
        <v>516</v>
      </c>
      <c r="G25" s="1369"/>
      <c r="H25" s="427">
        <v>466</v>
      </c>
      <c r="I25" s="1369"/>
      <c r="J25" s="1380">
        <v>753</v>
      </c>
      <c r="K25" s="1369"/>
      <c r="L25" s="1152">
        <v>0.28021248339973437</v>
      </c>
      <c r="M25" s="1381"/>
      <c r="N25" s="427">
        <v>964</v>
      </c>
      <c r="O25" s="1369"/>
      <c r="P25" s="1380">
        <v>753</v>
      </c>
      <c r="Q25" s="1369"/>
      <c r="R25" s="1152">
        <v>0.28021248339973437</v>
      </c>
      <c r="S25" s="1160"/>
      <c r="T25" s="1369"/>
      <c r="U25" s="1382">
        <v>2392</v>
      </c>
      <c r="V25" s="434"/>
      <c r="W25" s="434"/>
      <c r="Y25" s="1536"/>
    </row>
    <row r="26" spans="1:26" s="418" customFormat="1" ht="14.25" x14ac:dyDescent="0.2">
      <c r="A26" s="1249" t="s">
        <v>495</v>
      </c>
      <c r="B26" s="427">
        <v>895</v>
      </c>
      <c r="C26" s="448"/>
      <c r="D26" s="427">
        <v>922</v>
      </c>
      <c r="E26" s="448"/>
      <c r="F26" s="427">
        <v>878</v>
      </c>
      <c r="G26" s="1369"/>
      <c r="H26" s="427">
        <v>573</v>
      </c>
      <c r="I26" s="1369"/>
      <c r="J26" s="1380">
        <v>874</v>
      </c>
      <c r="K26" s="1369" t="s">
        <v>912</v>
      </c>
      <c r="L26" s="1152">
        <v>2.4027459954233388E-2</v>
      </c>
      <c r="M26" s="1381"/>
      <c r="N26" s="427">
        <v>895</v>
      </c>
      <c r="O26" s="1369"/>
      <c r="P26" s="1380">
        <v>874</v>
      </c>
      <c r="Q26" s="1369"/>
      <c r="R26" s="1152">
        <v>2.4027459954233388E-2</v>
      </c>
      <c r="S26" s="1160"/>
      <c r="T26" s="1369"/>
      <c r="U26" s="1382">
        <v>3247</v>
      </c>
      <c r="V26" s="434"/>
      <c r="W26" s="434"/>
      <c r="Y26" s="1536"/>
    </row>
    <row r="27" spans="1:26" s="418" customFormat="1" ht="15" thickBot="1" x14ac:dyDescent="0.25">
      <c r="A27" s="1427" t="s">
        <v>444</v>
      </c>
      <c r="B27" s="1442">
        <v>4325</v>
      </c>
      <c r="C27" s="1416"/>
      <c r="D27" s="1442">
        <v>4108</v>
      </c>
      <c r="E27" s="1416"/>
      <c r="F27" s="1442">
        <v>3831</v>
      </c>
      <c r="G27" s="1443"/>
      <c r="H27" s="1442">
        <v>3376</v>
      </c>
      <c r="I27" s="1443"/>
      <c r="J27" s="1444">
        <v>4039</v>
      </c>
      <c r="K27" s="434"/>
      <c r="L27" s="1263">
        <v>7.0809606338202435E-2</v>
      </c>
      <c r="M27" s="1417"/>
      <c r="N27" s="1453">
        <v>4325</v>
      </c>
      <c r="O27" s="1443"/>
      <c r="P27" s="1444">
        <v>4039</v>
      </c>
      <c r="Q27" s="1434"/>
      <c r="R27" s="1263">
        <v>7.0809606338202435E-2</v>
      </c>
      <c r="S27" s="1160"/>
      <c r="T27" s="434"/>
      <c r="U27" s="1445">
        <v>15354</v>
      </c>
      <c r="V27" s="434"/>
      <c r="W27" s="434"/>
    </row>
    <row r="28" spans="1:26" s="418" customFormat="1" ht="14.25" x14ac:dyDescent="0.2">
      <c r="A28" s="364" t="s">
        <v>506</v>
      </c>
      <c r="B28" s="1415"/>
      <c r="C28" s="434"/>
      <c r="D28" s="1415"/>
      <c r="E28" s="434"/>
      <c r="F28" s="1415"/>
      <c r="G28" s="1434"/>
      <c r="H28" s="1415"/>
      <c r="I28" s="1434"/>
      <c r="J28" s="1415"/>
      <c r="K28" s="434"/>
      <c r="L28" s="1155"/>
      <c r="M28" s="434"/>
      <c r="N28" s="1415"/>
      <c r="O28" s="1434"/>
      <c r="P28" s="1415"/>
      <c r="Q28" s="1434"/>
      <c r="R28" s="1155"/>
      <c r="S28" s="1155"/>
      <c r="T28" s="434"/>
      <c r="U28" s="1415"/>
      <c r="V28" s="434"/>
      <c r="W28" s="434"/>
    </row>
    <row r="29" spans="1:26" s="418" customFormat="1" ht="14.25" x14ac:dyDescent="0.2">
      <c r="A29" s="1537"/>
      <c r="B29" s="1534"/>
      <c r="C29" s="1532"/>
      <c r="D29" s="1534"/>
      <c r="E29" s="1532"/>
      <c r="F29" s="1534"/>
      <c r="G29" s="1501"/>
      <c r="H29" s="1534"/>
      <c r="I29" s="1501"/>
      <c r="J29" s="1534"/>
      <c r="K29" s="1532"/>
      <c r="L29" s="1535"/>
      <c r="M29" s="1532"/>
      <c r="N29" s="1534"/>
      <c r="O29" s="1501"/>
      <c r="P29" s="1534"/>
      <c r="Q29" s="1501"/>
      <c r="R29" s="1535"/>
      <c r="S29" s="1535"/>
      <c r="T29" s="1532"/>
      <c r="U29" s="1534"/>
      <c r="V29" s="434"/>
      <c r="W29" s="434"/>
    </row>
    <row r="30" spans="1:26" ht="15" thickBot="1" x14ac:dyDescent="0.25">
      <c r="A30" s="1450" t="s">
        <v>507</v>
      </c>
      <c r="B30" s="1449"/>
      <c r="C30" s="1450"/>
      <c r="D30" s="1449"/>
      <c r="E30" s="1450"/>
      <c r="F30" s="1449"/>
      <c r="G30" s="1451"/>
      <c r="H30" s="1449"/>
      <c r="I30" s="1451"/>
      <c r="J30" s="1449"/>
      <c r="K30" s="434"/>
      <c r="L30" s="1452"/>
      <c r="M30" s="434"/>
      <c r="N30" s="1451"/>
      <c r="O30" s="1451"/>
      <c r="P30" s="1451"/>
      <c r="Q30" s="1434"/>
      <c r="R30" s="1452"/>
      <c r="S30" s="1375"/>
      <c r="T30" s="434"/>
      <c r="U30" s="1451"/>
      <c r="V30" s="1532"/>
      <c r="W30" s="1532"/>
      <c r="Z30" s="1538"/>
    </row>
    <row r="31" spans="1:26" ht="14.25" x14ac:dyDescent="0.2">
      <c r="A31" s="1239" t="s">
        <v>483</v>
      </c>
      <c r="B31" s="1383">
        <v>962</v>
      </c>
      <c r="C31" s="1384"/>
      <c r="D31" s="1383">
        <v>1020</v>
      </c>
      <c r="E31" s="1384"/>
      <c r="F31" s="1383">
        <v>949</v>
      </c>
      <c r="G31" s="1385"/>
      <c r="H31" s="1383">
        <v>955</v>
      </c>
      <c r="I31" s="1385"/>
      <c r="J31" s="1386">
        <v>949</v>
      </c>
      <c r="K31" s="1369"/>
      <c r="L31" s="1152">
        <v>1.3698630136986356E-2</v>
      </c>
      <c r="M31" s="1419"/>
      <c r="N31" s="1420">
        <v>962</v>
      </c>
      <c r="O31" s="1369"/>
      <c r="P31" s="1380">
        <v>949</v>
      </c>
      <c r="Q31" s="1369"/>
      <c r="R31" s="1152">
        <v>1.3698630136986356E-2</v>
      </c>
      <c r="S31" s="1160"/>
      <c r="T31" s="1369"/>
      <c r="U31" s="1387">
        <v>3873</v>
      </c>
      <c r="V31" s="1532"/>
      <c r="W31" s="1539"/>
      <c r="Z31" s="1538"/>
    </row>
    <row r="32" spans="1:26" ht="14.25" x14ac:dyDescent="0.2">
      <c r="A32" s="1456" t="s">
        <v>484</v>
      </c>
      <c r="B32" s="427">
        <v>2375</v>
      </c>
      <c r="C32" s="448"/>
      <c r="D32" s="427">
        <v>2411</v>
      </c>
      <c r="E32" s="448"/>
      <c r="F32" s="427">
        <v>2355</v>
      </c>
      <c r="G32" s="1369"/>
      <c r="H32" s="427">
        <v>1943</v>
      </c>
      <c r="I32" s="1369"/>
      <c r="J32" s="1380">
        <v>2315</v>
      </c>
      <c r="K32" s="1369"/>
      <c r="L32" s="1152">
        <v>2.591792656587466E-2</v>
      </c>
      <c r="M32" s="1455"/>
      <c r="N32" s="1420">
        <v>2375</v>
      </c>
      <c r="O32" s="1369"/>
      <c r="P32" s="1380">
        <v>2315</v>
      </c>
      <c r="Q32" s="1369"/>
      <c r="R32" s="1152">
        <v>2.591792656587466E-2</v>
      </c>
      <c r="S32" s="1160"/>
      <c r="T32" s="1369"/>
      <c r="U32" s="1382">
        <v>9024</v>
      </c>
      <c r="V32" s="1532"/>
      <c r="W32" s="1539"/>
      <c r="Z32" s="1538"/>
    </row>
    <row r="33" spans="1:26" ht="14.25" x14ac:dyDescent="0.2">
      <c r="A33" s="1249" t="s">
        <v>486</v>
      </c>
      <c r="B33" s="427">
        <v>988</v>
      </c>
      <c r="C33" s="448"/>
      <c r="D33" s="427">
        <v>677</v>
      </c>
      <c r="E33" s="448"/>
      <c r="F33" s="427">
        <v>527</v>
      </c>
      <c r="G33" s="1369"/>
      <c r="H33" s="427">
        <v>478</v>
      </c>
      <c r="I33" s="1369"/>
      <c r="J33" s="1380">
        <v>775</v>
      </c>
      <c r="K33" s="1369"/>
      <c r="L33" s="1152">
        <v>0.27483870967741941</v>
      </c>
      <c r="M33" s="1455"/>
      <c r="N33" s="1420">
        <v>988</v>
      </c>
      <c r="O33" s="1369"/>
      <c r="P33" s="1380">
        <v>775</v>
      </c>
      <c r="Q33" s="1369"/>
      <c r="R33" s="1152">
        <v>0.27483870967741941</v>
      </c>
      <c r="S33" s="1160"/>
      <c r="T33" s="1369"/>
      <c r="U33" s="1382">
        <v>2457</v>
      </c>
      <c r="V33" s="1532"/>
      <c r="W33" s="1539"/>
      <c r="Z33" s="1538"/>
    </row>
    <row r="34" spans="1:26" ht="15" thickBot="1" x14ac:dyDescent="0.25">
      <c r="A34" s="1427" t="s">
        <v>444</v>
      </c>
      <c r="B34" s="1442">
        <v>4325</v>
      </c>
      <c r="C34" s="1447"/>
      <c r="D34" s="1442">
        <v>4108</v>
      </c>
      <c r="E34" s="1447"/>
      <c r="F34" s="1442">
        <v>3831</v>
      </c>
      <c r="G34" s="1443"/>
      <c r="H34" s="1442">
        <v>3376</v>
      </c>
      <c r="I34" s="1443"/>
      <c r="J34" s="1444">
        <v>4039</v>
      </c>
      <c r="K34" s="434"/>
      <c r="L34" s="1263">
        <v>7.0809606338202435E-2</v>
      </c>
      <c r="M34" s="434"/>
      <c r="N34" s="1453">
        <v>4325</v>
      </c>
      <c r="O34" s="1443"/>
      <c r="P34" s="1444">
        <v>4039</v>
      </c>
      <c r="Q34" s="1434"/>
      <c r="R34" s="1263">
        <v>7.0809606338202435E-2</v>
      </c>
      <c r="S34" s="1160"/>
      <c r="T34" s="434"/>
      <c r="U34" s="1445">
        <v>15354</v>
      </c>
      <c r="V34" s="1532"/>
      <c r="W34" s="1539"/>
      <c r="Z34" s="1538"/>
    </row>
    <row r="35" spans="1:26" ht="14.25" x14ac:dyDescent="0.2">
      <c r="A35" s="1537"/>
      <c r="B35" s="1534"/>
      <c r="C35" s="1533"/>
      <c r="D35" s="1534"/>
      <c r="E35" s="1533"/>
      <c r="F35" s="1534"/>
      <c r="G35" s="1501"/>
      <c r="H35" s="1534"/>
      <c r="I35" s="1501"/>
      <c r="J35" s="1534"/>
      <c r="K35" s="1532"/>
      <c r="L35" s="1535"/>
      <c r="M35" s="1532"/>
      <c r="N35" s="1534"/>
      <c r="O35" s="1501"/>
      <c r="P35" s="1534"/>
      <c r="Q35" s="1501"/>
      <c r="R35" s="1535"/>
      <c r="S35" s="1535"/>
      <c r="T35" s="1532"/>
      <c r="U35" s="1534"/>
      <c r="V35" s="1532"/>
      <c r="W35" s="1539"/>
      <c r="Z35" s="1538"/>
    </row>
    <row r="36" spans="1:26" ht="15" thickBot="1" x14ac:dyDescent="0.25">
      <c r="A36" s="1238" t="s">
        <v>182</v>
      </c>
      <c r="B36" s="1457"/>
      <c r="C36" s="1238"/>
      <c r="D36" s="1457"/>
      <c r="E36" s="1238"/>
      <c r="F36" s="1457"/>
      <c r="G36" s="1434"/>
      <c r="H36" s="1457"/>
      <c r="I36" s="1434"/>
      <c r="J36" s="1457"/>
      <c r="K36" s="434"/>
      <c r="L36" s="1452"/>
      <c r="M36" s="434"/>
      <c r="N36" s="1451"/>
      <c r="O36" s="1451"/>
      <c r="P36" s="1451"/>
      <c r="Q36" s="1434"/>
      <c r="R36" s="1452"/>
      <c r="S36" s="1375"/>
      <c r="T36" s="434"/>
      <c r="U36" s="1434"/>
      <c r="V36" s="1532"/>
      <c r="W36" s="1532"/>
    </row>
    <row r="37" spans="1:26" ht="14.25" x14ac:dyDescent="0.2">
      <c r="A37" s="1239" t="s">
        <v>497</v>
      </c>
      <c r="B37" s="1383">
        <v>91680</v>
      </c>
      <c r="C37" s="1384"/>
      <c r="D37" s="1383">
        <v>98894</v>
      </c>
      <c r="E37" s="1384"/>
      <c r="F37" s="1383">
        <v>98600</v>
      </c>
      <c r="G37" s="1385"/>
      <c r="H37" s="1383">
        <v>98913</v>
      </c>
      <c r="I37" s="1385"/>
      <c r="J37" s="1386">
        <v>92519</v>
      </c>
      <c r="K37" s="1369"/>
      <c r="L37" s="1152">
        <v>-9.0684075703368894E-3</v>
      </c>
      <c r="M37" s="1381"/>
      <c r="N37" s="1383">
        <v>91680</v>
      </c>
      <c r="O37" s="1369"/>
      <c r="P37" s="1386">
        <v>92519</v>
      </c>
      <c r="Q37" s="1369"/>
      <c r="R37" s="1206">
        <v>-9.0684075703368894E-3</v>
      </c>
      <c r="S37" s="1155"/>
      <c r="T37" s="1369"/>
      <c r="U37" s="1387">
        <v>98894</v>
      </c>
      <c r="V37" s="1532"/>
      <c r="W37" s="1532"/>
    </row>
    <row r="38" spans="1:26" ht="14.25" x14ac:dyDescent="0.2">
      <c r="A38" s="1249" t="s">
        <v>498</v>
      </c>
      <c r="B38" s="427">
        <v>22770</v>
      </c>
      <c r="C38" s="448"/>
      <c r="D38" s="427">
        <v>22763</v>
      </c>
      <c r="E38" s="448"/>
      <c r="F38" s="427">
        <v>22827</v>
      </c>
      <c r="G38" s="1369"/>
      <c r="H38" s="427">
        <v>22625</v>
      </c>
      <c r="I38" s="1369"/>
      <c r="J38" s="1380">
        <v>22433</v>
      </c>
      <c r="K38" s="1369"/>
      <c r="L38" s="1152">
        <v>1.5022511478625322E-2</v>
      </c>
      <c r="M38" s="1381"/>
      <c r="N38" s="427">
        <v>22770</v>
      </c>
      <c r="O38" s="1369"/>
      <c r="P38" s="1380">
        <v>22433</v>
      </c>
      <c r="Q38" s="1369"/>
      <c r="R38" s="1152">
        <v>1.5022511478625322E-2</v>
      </c>
      <c r="S38" s="1155"/>
      <c r="T38" s="1369"/>
      <c r="U38" s="1382">
        <v>22763</v>
      </c>
      <c r="V38" s="1532"/>
      <c r="W38" s="1532"/>
      <c r="X38" s="1540"/>
    </row>
    <row r="39" spans="1:26" ht="14.25" x14ac:dyDescent="0.2">
      <c r="A39" s="1249" t="s">
        <v>450</v>
      </c>
      <c r="B39" s="427">
        <v>37937</v>
      </c>
      <c r="C39" s="448"/>
      <c r="D39" s="427">
        <v>37650</v>
      </c>
      <c r="E39" s="448"/>
      <c r="F39" s="427">
        <v>36107</v>
      </c>
      <c r="G39" s="1369"/>
      <c r="H39" s="427">
        <v>34859</v>
      </c>
      <c r="I39" s="1369"/>
      <c r="J39" s="1380">
        <v>31610</v>
      </c>
      <c r="K39" s="1369"/>
      <c r="L39" s="1152">
        <v>0.20015817779183798</v>
      </c>
      <c r="M39" s="1381"/>
      <c r="N39" s="427">
        <v>37937</v>
      </c>
      <c r="O39" s="1369"/>
      <c r="P39" s="1380">
        <v>31610</v>
      </c>
      <c r="Q39" s="1369"/>
      <c r="R39" s="1152">
        <v>0.20015817779183798</v>
      </c>
      <c r="S39" s="1155"/>
      <c r="T39" s="1369"/>
      <c r="U39" s="1382">
        <v>37650</v>
      </c>
      <c r="V39" s="1532"/>
      <c r="W39" s="1532"/>
      <c r="Z39" s="1538"/>
    </row>
    <row r="40" spans="1:26" ht="15" thickBot="1" x14ac:dyDescent="0.25">
      <c r="A40" s="1427" t="s">
        <v>188</v>
      </c>
      <c r="B40" s="1399">
        <v>152387</v>
      </c>
      <c r="C40" s="1447"/>
      <c r="D40" s="1399">
        <v>159307</v>
      </c>
      <c r="E40" s="1447"/>
      <c r="F40" s="1399">
        <v>157534</v>
      </c>
      <c r="G40" s="1443"/>
      <c r="H40" s="1399">
        <v>156397</v>
      </c>
      <c r="I40" s="1443"/>
      <c r="J40" s="1400">
        <v>146562</v>
      </c>
      <c r="K40" s="434"/>
      <c r="L40" s="1263">
        <v>3.9744272048689355E-2</v>
      </c>
      <c r="M40" s="1417"/>
      <c r="N40" s="1399">
        <v>152387</v>
      </c>
      <c r="O40" s="1416"/>
      <c r="P40" s="1400">
        <v>146562</v>
      </c>
      <c r="Q40" s="1434"/>
      <c r="R40" s="1263">
        <v>3.9744272048689355E-2</v>
      </c>
      <c r="S40" s="1155"/>
      <c r="T40" s="434"/>
      <c r="U40" s="1445">
        <v>159307</v>
      </c>
      <c r="V40" s="1532"/>
      <c r="W40" s="1532"/>
      <c r="Z40" s="1538"/>
    </row>
    <row r="41" spans="1:26" ht="15" thickBot="1" x14ac:dyDescent="0.25">
      <c r="A41" s="1537"/>
      <c r="B41" s="1534"/>
      <c r="C41" s="1533"/>
      <c r="D41" s="1534"/>
      <c r="E41" s="1533"/>
      <c r="F41" s="1534"/>
      <c r="G41" s="1501"/>
      <c r="H41" s="1534"/>
      <c r="I41" s="1501"/>
      <c r="J41" s="1534"/>
      <c r="K41" s="1532"/>
      <c r="L41" s="1535"/>
      <c r="M41" s="1532"/>
      <c r="N41" s="1534"/>
      <c r="O41" s="1501"/>
      <c r="P41" s="1534"/>
      <c r="Q41" s="1501"/>
      <c r="R41" s="1535"/>
      <c r="S41" s="1535"/>
      <c r="T41" s="1532"/>
      <c r="U41" s="1534"/>
      <c r="V41" s="1532"/>
      <c r="W41" s="1532"/>
      <c r="Z41" s="1538"/>
    </row>
    <row r="42" spans="1:26" s="418" customFormat="1" ht="15.95" customHeight="1" thickBot="1" x14ac:dyDescent="0.25">
      <c r="A42" s="1427" t="s">
        <v>508</v>
      </c>
      <c r="B42" s="1442">
        <v>22766.5</v>
      </c>
      <c r="C42" s="1416"/>
      <c r="D42" s="1442">
        <v>22795</v>
      </c>
      <c r="E42" s="1416"/>
      <c r="F42" s="1442">
        <v>22726</v>
      </c>
      <c r="G42" s="1443"/>
      <c r="H42" s="1442">
        <v>22529</v>
      </c>
      <c r="I42" s="1443"/>
      <c r="J42" s="1444">
        <v>22305.5</v>
      </c>
      <c r="K42" s="434"/>
      <c r="L42" s="1448">
        <v>2.0667548362511487E-2</v>
      </c>
      <c r="M42" s="1417"/>
      <c r="N42" s="1442">
        <v>22766.5</v>
      </c>
      <c r="O42" s="1443"/>
      <c r="P42" s="1444">
        <v>22305.5</v>
      </c>
      <c r="Q42" s="1434"/>
      <c r="R42" s="1448">
        <v>2.0667548362511487E-2</v>
      </c>
      <c r="S42" s="1160"/>
      <c r="T42" s="434"/>
      <c r="U42" s="1445">
        <v>22470.5</v>
      </c>
      <c r="V42" s="434"/>
      <c r="W42" s="338"/>
    </row>
    <row r="43" spans="1:26" s="418" customFormat="1" ht="14.25" x14ac:dyDescent="0.2">
      <c r="A43" s="1533"/>
      <c r="B43" s="1534"/>
      <c r="C43" s="1532"/>
      <c r="D43" s="1534"/>
      <c r="E43" s="1532"/>
      <c r="F43" s="1534"/>
      <c r="G43" s="1501"/>
      <c r="H43" s="1534"/>
      <c r="I43" s="1501"/>
      <c r="J43" s="1534"/>
      <c r="K43" s="1532"/>
      <c r="L43" s="1535"/>
      <c r="M43" s="1532"/>
      <c r="N43" s="1534"/>
      <c r="O43" s="1501"/>
      <c r="P43" s="1534"/>
      <c r="Q43" s="1501"/>
      <c r="R43" s="1535"/>
      <c r="S43" s="1535"/>
      <c r="T43" s="1532"/>
      <c r="U43" s="1534"/>
      <c r="V43" s="434"/>
      <c r="W43" s="338"/>
    </row>
    <row r="44" spans="1:26" ht="14.25" x14ac:dyDescent="0.2">
      <c r="A44" s="1533"/>
      <c r="B44" s="1534"/>
      <c r="C44" s="1533"/>
      <c r="D44" s="1534"/>
      <c r="E44" s="1533"/>
      <c r="F44" s="1535"/>
      <c r="G44" s="1501"/>
      <c r="H44" s="1534"/>
      <c r="I44" s="1501"/>
      <c r="J44" s="1534"/>
      <c r="K44" s="1532"/>
      <c r="L44" s="1535"/>
      <c r="M44" s="1532"/>
      <c r="N44" s="1534"/>
      <c r="O44" s="1532"/>
      <c r="P44" s="1534"/>
      <c r="Q44" s="1501"/>
      <c r="R44" s="1535"/>
      <c r="S44" s="1535"/>
      <c r="T44" s="1532"/>
      <c r="U44" s="1534"/>
      <c r="V44" s="1532"/>
      <c r="W44" s="1532"/>
    </row>
    <row r="45" spans="1:26" x14ac:dyDescent="0.2">
      <c r="F45" s="1507"/>
      <c r="H45" s="1507"/>
      <c r="J45" s="1507"/>
      <c r="L45" s="1507"/>
    </row>
    <row r="46" spans="1:26" x14ac:dyDescent="0.2">
      <c r="F46" s="1507"/>
      <c r="H46" s="1507"/>
      <c r="J46" s="1507"/>
      <c r="L46" s="1507"/>
    </row>
    <row r="47" spans="1:26" x14ac:dyDescent="0.2">
      <c r="F47" s="1507"/>
      <c r="H47" s="1507"/>
      <c r="J47" s="1507"/>
      <c r="L47" s="1507"/>
    </row>
    <row r="48" spans="1:26" x14ac:dyDescent="0.2">
      <c r="F48" s="1507"/>
      <c r="H48" s="1507"/>
      <c r="J48" s="1507"/>
      <c r="L48" s="1507"/>
    </row>
    <row r="49" spans="6:12" x14ac:dyDescent="0.2">
      <c r="F49" s="1507"/>
      <c r="H49" s="1507"/>
      <c r="J49" s="1507"/>
      <c r="L49" s="1507"/>
    </row>
    <row r="50" spans="6:12" x14ac:dyDescent="0.2">
      <c r="F50" s="1507"/>
      <c r="H50" s="1507"/>
      <c r="J50" s="1507"/>
      <c r="L50" s="1507"/>
    </row>
    <row r="51" spans="6:12" x14ac:dyDescent="0.2">
      <c r="F51" s="1507"/>
      <c r="H51" s="1507"/>
      <c r="J51" s="1507"/>
      <c r="L51" s="1507"/>
    </row>
    <row r="52" spans="6:12" x14ac:dyDescent="0.2">
      <c r="F52" s="1507"/>
      <c r="H52" s="1507"/>
      <c r="J52" s="1507"/>
      <c r="L52" s="1507"/>
    </row>
    <row r="53" spans="6:12" x14ac:dyDescent="0.2">
      <c r="F53" s="1507"/>
      <c r="H53" s="1507"/>
      <c r="J53" s="1507"/>
      <c r="L53" s="1507"/>
    </row>
    <row r="54" spans="6:12" x14ac:dyDescent="0.2">
      <c r="F54" s="1507"/>
      <c r="H54" s="1507"/>
      <c r="J54" s="1507"/>
      <c r="L54" s="1507"/>
    </row>
    <row r="55" spans="6:12" x14ac:dyDescent="0.2">
      <c r="F55" s="1507"/>
      <c r="H55" s="1507"/>
      <c r="J55" s="1507"/>
      <c r="L55" s="1507"/>
    </row>
    <row r="56" spans="6:12" x14ac:dyDescent="0.2">
      <c r="F56" s="1507"/>
      <c r="H56" s="1507"/>
      <c r="J56" s="1507"/>
      <c r="L56" s="1507"/>
    </row>
    <row r="57" spans="6:12" x14ac:dyDescent="0.2">
      <c r="F57" s="1507"/>
      <c r="H57" s="1507"/>
      <c r="J57" s="1507"/>
      <c r="L57" s="1507"/>
    </row>
    <row r="58" spans="6:12" x14ac:dyDescent="0.2">
      <c r="F58" s="1507"/>
      <c r="H58" s="1507"/>
      <c r="J58" s="1507"/>
      <c r="L58" s="1507"/>
    </row>
    <row r="59" spans="6:12" x14ac:dyDescent="0.2">
      <c r="F59" s="1507"/>
      <c r="H59" s="1507"/>
      <c r="J59" s="1507"/>
      <c r="L59" s="1507"/>
    </row>
    <row r="60" spans="6:12" x14ac:dyDescent="0.2">
      <c r="F60" s="1507"/>
      <c r="H60" s="1507"/>
      <c r="J60" s="1507"/>
      <c r="L60" s="1507"/>
    </row>
    <row r="61" spans="6:12" x14ac:dyDescent="0.2">
      <c r="F61" s="1507"/>
      <c r="H61" s="1507"/>
      <c r="J61" s="1507"/>
      <c r="L61" s="1507"/>
    </row>
    <row r="62" spans="6:12" x14ac:dyDescent="0.2">
      <c r="F62" s="1507"/>
      <c r="H62" s="1507"/>
      <c r="J62" s="1507"/>
      <c r="L62" s="1507"/>
    </row>
    <row r="63" spans="6:12" x14ac:dyDescent="0.2">
      <c r="F63" s="1507"/>
      <c r="H63" s="1507"/>
      <c r="J63" s="1507"/>
      <c r="L63" s="1507"/>
    </row>
    <row r="64" spans="6:12" x14ac:dyDescent="0.2">
      <c r="F64" s="1507"/>
      <c r="H64" s="1507"/>
      <c r="J64" s="1507"/>
      <c r="L64" s="1507"/>
    </row>
    <row r="65" spans="6:12" x14ac:dyDescent="0.2">
      <c r="F65" s="1507"/>
      <c r="H65" s="1507"/>
      <c r="J65" s="1507"/>
      <c r="L65" s="1507"/>
    </row>
    <row r="66" spans="6:12" x14ac:dyDescent="0.2">
      <c r="F66" s="1507"/>
      <c r="H66" s="1507"/>
      <c r="J66" s="1507"/>
      <c r="L66" s="1507"/>
    </row>
    <row r="67" spans="6:12" x14ac:dyDescent="0.2">
      <c r="F67" s="1507"/>
      <c r="H67" s="1507"/>
      <c r="J67" s="1507"/>
      <c r="L67" s="1507"/>
    </row>
    <row r="68" spans="6:12" x14ac:dyDescent="0.2">
      <c r="F68" s="1507"/>
      <c r="H68" s="1507"/>
      <c r="J68" s="1507"/>
      <c r="L68" s="1507"/>
    </row>
    <row r="69" spans="6:12" x14ac:dyDescent="0.2">
      <c r="F69" s="1507"/>
      <c r="H69" s="1507"/>
      <c r="J69" s="1507"/>
      <c r="L69" s="1507"/>
    </row>
    <row r="70" spans="6:12" x14ac:dyDescent="0.2">
      <c r="F70" s="1507"/>
      <c r="H70" s="1507"/>
      <c r="J70" s="1507"/>
      <c r="L70" s="1507"/>
    </row>
    <row r="71" spans="6:12" x14ac:dyDescent="0.2">
      <c r="F71" s="1507"/>
      <c r="H71" s="1507"/>
      <c r="J71" s="1507"/>
      <c r="L71" s="1507"/>
    </row>
    <row r="72" spans="6:12" x14ac:dyDescent="0.2">
      <c r="F72" s="1507"/>
      <c r="H72" s="1507"/>
      <c r="J72" s="1507"/>
      <c r="L72" s="1507"/>
    </row>
    <row r="73" spans="6:12" x14ac:dyDescent="0.2">
      <c r="F73" s="1507"/>
      <c r="H73" s="1507"/>
      <c r="J73" s="1507"/>
      <c r="L73" s="1507"/>
    </row>
    <row r="74" spans="6:12" x14ac:dyDescent="0.2">
      <c r="F74" s="1507"/>
      <c r="H74" s="1507"/>
      <c r="J74" s="1507"/>
      <c r="L74" s="1507"/>
    </row>
    <row r="75" spans="6:12" x14ac:dyDescent="0.2">
      <c r="F75" s="1507"/>
      <c r="H75" s="1507"/>
      <c r="J75" s="1507"/>
      <c r="L75" s="1507"/>
    </row>
    <row r="76" spans="6:12" x14ac:dyDescent="0.2">
      <c r="F76" s="1507"/>
      <c r="H76" s="1507"/>
      <c r="J76" s="1507"/>
      <c r="L76" s="1507"/>
    </row>
    <row r="77" spans="6:12" x14ac:dyDescent="0.2">
      <c r="F77" s="1507"/>
      <c r="H77" s="1507"/>
      <c r="J77" s="1507"/>
      <c r="L77" s="1507"/>
    </row>
    <row r="78" spans="6:12" x14ac:dyDescent="0.2">
      <c r="F78" s="1507"/>
      <c r="H78" s="1507"/>
      <c r="J78" s="1507"/>
      <c r="L78" s="1507"/>
    </row>
    <row r="79" spans="6:12" x14ac:dyDescent="0.2">
      <c r="F79" s="1507"/>
      <c r="H79" s="1507"/>
      <c r="J79" s="1507"/>
      <c r="L79" s="1507"/>
    </row>
    <row r="80" spans="6:12" x14ac:dyDescent="0.2">
      <c r="F80" s="1507"/>
      <c r="H80" s="1507"/>
      <c r="J80" s="1507"/>
      <c r="L80" s="1507"/>
    </row>
    <row r="81" spans="6:12" x14ac:dyDescent="0.2">
      <c r="F81" s="1507"/>
      <c r="H81" s="1507"/>
      <c r="J81" s="1507"/>
      <c r="L81" s="1507"/>
    </row>
    <row r="82" spans="6:12" x14ac:dyDescent="0.2">
      <c r="F82" s="1507"/>
      <c r="H82" s="1507"/>
      <c r="J82" s="1507"/>
      <c r="L82" s="1507"/>
    </row>
    <row r="83" spans="6:12" x14ac:dyDescent="0.2">
      <c r="F83" s="1507"/>
      <c r="H83" s="1507"/>
      <c r="J83" s="1507"/>
      <c r="L83" s="1507"/>
    </row>
    <row r="84" spans="6:12" x14ac:dyDescent="0.2">
      <c r="F84" s="1507"/>
      <c r="H84" s="1507"/>
      <c r="J84" s="1507"/>
      <c r="L84" s="1507"/>
    </row>
    <row r="85" spans="6:12" x14ac:dyDescent="0.2">
      <c r="F85" s="1507"/>
      <c r="H85" s="1507"/>
      <c r="J85" s="1507"/>
      <c r="L85" s="1507"/>
    </row>
    <row r="86" spans="6:12" x14ac:dyDescent="0.2">
      <c r="F86" s="1507"/>
      <c r="H86" s="1507"/>
      <c r="J86" s="1507"/>
      <c r="L86" s="1507"/>
    </row>
    <row r="87" spans="6:12" x14ac:dyDescent="0.2">
      <c r="F87" s="1507"/>
      <c r="H87" s="1507"/>
      <c r="J87" s="1507"/>
      <c r="L87" s="1507"/>
    </row>
    <row r="88" spans="6:12" x14ac:dyDescent="0.2">
      <c r="F88" s="1507"/>
      <c r="H88" s="1507"/>
      <c r="J88" s="1507"/>
      <c r="L88" s="1507"/>
    </row>
    <row r="89" spans="6:12" x14ac:dyDescent="0.2">
      <c r="F89" s="1507"/>
      <c r="H89" s="1507"/>
      <c r="J89" s="1507"/>
      <c r="L89" s="1507"/>
    </row>
    <row r="90" spans="6:12" x14ac:dyDescent="0.2">
      <c r="F90" s="1507"/>
      <c r="H90" s="1507"/>
      <c r="J90" s="1507"/>
      <c r="L90" s="1507"/>
    </row>
    <row r="91" spans="6:12" x14ac:dyDescent="0.2">
      <c r="F91" s="1507"/>
      <c r="H91" s="1507"/>
      <c r="J91" s="1507"/>
      <c r="L91" s="1507"/>
    </row>
    <row r="92" spans="6:12" x14ac:dyDescent="0.2">
      <c r="F92" s="1507"/>
      <c r="H92" s="1507"/>
      <c r="J92" s="1507"/>
      <c r="L92" s="1507"/>
    </row>
    <row r="93" spans="6:12" x14ac:dyDescent="0.2">
      <c r="F93" s="1507"/>
      <c r="H93" s="1507"/>
      <c r="J93" s="1507"/>
      <c r="L93" s="1507"/>
    </row>
    <row r="94" spans="6:12" x14ac:dyDescent="0.2">
      <c r="F94" s="1507"/>
      <c r="H94" s="1507"/>
      <c r="J94" s="1507"/>
      <c r="L94" s="1507"/>
    </row>
    <row r="95" spans="6:12" x14ac:dyDescent="0.2">
      <c r="F95" s="1507"/>
      <c r="H95" s="1507"/>
      <c r="J95" s="1507"/>
      <c r="L95" s="1507"/>
    </row>
    <row r="96" spans="6:12" x14ac:dyDescent="0.2">
      <c r="F96" s="1507"/>
      <c r="H96" s="1507"/>
      <c r="J96" s="1507"/>
      <c r="L96" s="1507"/>
    </row>
    <row r="97" spans="6:12" x14ac:dyDescent="0.2">
      <c r="F97" s="1507"/>
      <c r="H97" s="1507"/>
      <c r="J97" s="1507"/>
      <c r="L97" s="1507"/>
    </row>
    <row r="98" spans="6:12" x14ac:dyDescent="0.2">
      <c r="F98" s="1507"/>
      <c r="H98" s="1507"/>
      <c r="J98" s="1507"/>
      <c r="L98" s="1507"/>
    </row>
    <row r="99" spans="6:12" x14ac:dyDescent="0.2">
      <c r="F99" s="1507"/>
      <c r="H99" s="1507"/>
      <c r="J99" s="1507"/>
      <c r="L99" s="1507"/>
    </row>
    <row r="100" spans="6:12" x14ac:dyDescent="0.2">
      <c r="F100" s="1507"/>
      <c r="H100" s="1507"/>
      <c r="J100" s="1507"/>
      <c r="L100" s="1507"/>
    </row>
    <row r="101" spans="6:12" x14ac:dyDescent="0.2">
      <c r="F101" s="1507"/>
      <c r="H101" s="1507"/>
      <c r="J101" s="1507"/>
      <c r="L101" s="1507"/>
    </row>
    <row r="102" spans="6:12" x14ac:dyDescent="0.2">
      <c r="F102" s="1507"/>
      <c r="H102" s="1507"/>
      <c r="J102" s="1507"/>
      <c r="L102" s="1507"/>
    </row>
    <row r="103" spans="6:12" x14ac:dyDescent="0.2">
      <c r="F103" s="1507"/>
      <c r="H103" s="1507"/>
      <c r="J103" s="1507"/>
      <c r="L103" s="1507"/>
    </row>
    <row r="104" spans="6:12" x14ac:dyDescent="0.2">
      <c r="F104" s="1507"/>
      <c r="H104" s="1507"/>
      <c r="J104" s="1507"/>
      <c r="L104" s="1507"/>
    </row>
    <row r="105" spans="6:12" x14ac:dyDescent="0.2">
      <c r="F105" s="1507"/>
      <c r="H105" s="1507"/>
      <c r="J105" s="1507"/>
      <c r="L105" s="1507"/>
    </row>
    <row r="106" spans="6:12" x14ac:dyDescent="0.2">
      <c r="F106" s="1507"/>
      <c r="H106" s="1507"/>
      <c r="J106" s="1507"/>
      <c r="L106" s="1507"/>
    </row>
    <row r="107" spans="6:12" x14ac:dyDescent="0.2">
      <c r="F107" s="1507"/>
      <c r="H107" s="1507"/>
      <c r="J107" s="1507"/>
      <c r="L107" s="1507"/>
    </row>
    <row r="108" spans="6:12" x14ac:dyDescent="0.2">
      <c r="F108" s="1507"/>
      <c r="H108" s="1507"/>
      <c r="J108" s="1507"/>
      <c r="L108" s="1507"/>
    </row>
    <row r="109" spans="6:12" x14ac:dyDescent="0.2">
      <c r="F109" s="1507"/>
      <c r="H109" s="1507"/>
      <c r="J109" s="1507"/>
      <c r="L109" s="1507"/>
    </row>
    <row r="110" spans="6:12" x14ac:dyDescent="0.2">
      <c r="F110" s="1507"/>
      <c r="H110" s="1507"/>
      <c r="J110" s="1507"/>
      <c r="L110" s="1507"/>
    </row>
    <row r="111" spans="6:12" x14ac:dyDescent="0.2">
      <c r="F111" s="1507"/>
      <c r="H111" s="1507"/>
      <c r="J111" s="1507"/>
      <c r="L111" s="1507"/>
    </row>
    <row r="112" spans="6:12" x14ac:dyDescent="0.2">
      <c r="F112" s="1507"/>
      <c r="H112" s="1507"/>
      <c r="J112" s="1507"/>
      <c r="L112" s="1507"/>
    </row>
    <row r="113" spans="6:12" x14ac:dyDescent="0.2">
      <c r="F113" s="1507"/>
      <c r="H113" s="1507"/>
      <c r="J113" s="1507"/>
      <c r="L113" s="1507"/>
    </row>
    <row r="114" spans="6:12" x14ac:dyDescent="0.2">
      <c r="F114" s="1507"/>
      <c r="H114" s="1507"/>
      <c r="J114" s="1507"/>
      <c r="L114" s="1507"/>
    </row>
    <row r="115" spans="6:12" x14ac:dyDescent="0.2">
      <c r="F115" s="1507"/>
      <c r="H115" s="1507"/>
      <c r="J115" s="1507"/>
      <c r="L115" s="1507"/>
    </row>
    <row r="116" spans="6:12" x14ac:dyDescent="0.2">
      <c r="F116" s="1507"/>
      <c r="H116" s="1507"/>
      <c r="J116" s="1507"/>
      <c r="L116" s="1507"/>
    </row>
    <row r="117" spans="6:12" x14ac:dyDescent="0.2">
      <c r="F117" s="1507"/>
      <c r="H117" s="1507"/>
      <c r="J117" s="1507"/>
      <c r="L117" s="1507"/>
    </row>
    <row r="118" spans="6:12" x14ac:dyDescent="0.2">
      <c r="F118" s="1507"/>
      <c r="H118" s="1507"/>
      <c r="J118" s="1507"/>
      <c r="L118" s="1507"/>
    </row>
    <row r="119" spans="6:12" x14ac:dyDescent="0.2">
      <c r="F119" s="1507"/>
      <c r="H119" s="1507"/>
      <c r="J119" s="1507"/>
      <c r="L119" s="1507"/>
    </row>
    <row r="120" spans="6:12" x14ac:dyDescent="0.2">
      <c r="F120" s="1507"/>
      <c r="H120" s="1507"/>
      <c r="J120" s="1507"/>
      <c r="L120" s="1507"/>
    </row>
    <row r="121" spans="6:12" x14ac:dyDescent="0.2">
      <c r="F121" s="1507"/>
      <c r="H121" s="1507"/>
      <c r="J121" s="1507"/>
      <c r="L121" s="1507"/>
    </row>
    <row r="122" spans="6:12" x14ac:dyDescent="0.2">
      <c r="F122" s="1507"/>
      <c r="H122" s="1507"/>
      <c r="J122" s="1507"/>
      <c r="L122" s="1507"/>
    </row>
    <row r="123" spans="6:12" x14ac:dyDescent="0.2">
      <c r="F123" s="1507"/>
      <c r="H123" s="1507"/>
      <c r="J123" s="1507"/>
      <c r="L123" s="1507"/>
    </row>
    <row r="124" spans="6:12" x14ac:dyDescent="0.2">
      <c r="F124" s="1507"/>
      <c r="H124" s="1507"/>
      <c r="J124" s="1507"/>
      <c r="L124" s="1507"/>
    </row>
  </sheetData>
  <printOptions horizontalCentered="1"/>
  <pageMargins left="0.25" right="0.25" top="0.25" bottom="0.25" header="0" footer="0"/>
  <pageSetup scale="89" firstPageNumber="5" orientation="landscape" useFirstPageNumber="1" r:id="rId1"/>
  <headerFooter>
    <oddFooter>&amp;CPage 18&amp;RCANADA (CONT'D)</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B58A8-2FA4-40EB-9227-39BE4002226F}">
  <sheetPr>
    <tabColor theme="7" tint="0.59999389629810485"/>
    <pageSetUpPr fitToPage="1"/>
  </sheetPr>
  <dimension ref="A1:W41"/>
  <sheetViews>
    <sheetView showGridLines="0" zoomScaleNormal="100" workbookViewId="0">
      <selection activeCell="R32" sqref="R32"/>
    </sheetView>
  </sheetViews>
  <sheetFormatPr defaultColWidth="9.140625" defaultRowHeight="12.75" outlineLevelRow="1" outlineLevelCol="1" x14ac:dyDescent="0.2"/>
  <cols>
    <col min="1" max="1" width="80.42578125" style="1" customWidth="1"/>
    <col min="2" max="2" width="10.28515625" style="1" bestFit="1" customWidth="1"/>
    <col min="3" max="3" width="2.140625" style="1" customWidth="1"/>
    <col min="4" max="4" width="9" style="1" customWidth="1"/>
    <col min="5" max="5" width="3.85546875" style="1" customWidth="1"/>
    <col min="6" max="6" width="9.42578125" style="4" bestFit="1" customWidth="1"/>
    <col min="7" max="7" width="2.42578125" style="1" customWidth="1"/>
    <col min="8" max="8" width="11" style="4" bestFit="1" customWidth="1"/>
    <col min="9" max="9" width="2.28515625" style="1" customWidth="1"/>
    <col min="10" max="10" width="8.85546875" style="4" customWidth="1"/>
    <col min="11" max="11" width="3" style="1" customWidth="1"/>
    <col min="12" max="12" width="9.140625" style="4"/>
    <col min="13" max="13" width="2.42578125" style="1" hidden="1" customWidth="1" outlineLevel="1"/>
    <col min="14" max="14" width="11.140625" style="1" hidden="1" customWidth="1" outlineLevel="1"/>
    <col min="15" max="15" width="3.140625" style="1" hidden="1" customWidth="1" outlineLevel="1"/>
    <col min="16" max="16" width="10.5703125" style="1" hidden="1" customWidth="1" outlineLevel="1"/>
    <col min="17" max="17" width="2.140625" style="1" hidden="1" customWidth="1" outlineLevel="1"/>
    <col min="18" max="18" width="9.140625" style="1" hidden="1" customWidth="1" outlineLevel="1"/>
    <col min="19" max="19" width="0.85546875" style="1" customWidth="1" collapsed="1"/>
    <col min="20" max="20" width="2" style="1" customWidth="1" outlineLevel="1"/>
    <col min="21" max="21" width="10.42578125" style="1" customWidth="1" outlineLevel="1"/>
    <col min="22" max="22" width="1.7109375" style="1" customWidth="1"/>
    <col min="23" max="23" width="8" style="1" customWidth="1"/>
    <col min="24" max="24" width="3" style="1" customWidth="1"/>
    <col min="25" max="16384" width="9.140625" style="1"/>
  </cols>
  <sheetData>
    <row r="1" spans="1:23" x14ac:dyDescent="0.2">
      <c r="A1" s="20" t="s">
        <v>54</v>
      </c>
      <c r="B1" s="1542"/>
      <c r="C1" s="1542"/>
      <c r="D1" s="1542"/>
      <c r="E1" s="1542"/>
      <c r="F1" s="1542"/>
      <c r="G1" s="1542"/>
      <c r="H1" s="1542"/>
      <c r="I1" s="1542"/>
      <c r="J1" s="1542"/>
      <c r="K1" s="22"/>
      <c r="L1" s="22"/>
      <c r="M1" s="22"/>
      <c r="N1" s="22"/>
      <c r="O1" s="22"/>
      <c r="P1" s="22"/>
      <c r="Q1" s="22"/>
      <c r="R1" s="22"/>
      <c r="S1" s="22"/>
      <c r="T1" s="22"/>
      <c r="U1" s="136" t="s">
        <v>889</v>
      </c>
      <c r="V1" s="23"/>
    </row>
    <row r="2" spans="1:23" ht="18" x14ac:dyDescent="0.25">
      <c r="A2" s="1543" t="s">
        <v>509</v>
      </c>
      <c r="B2" s="629"/>
      <c r="C2" s="629"/>
      <c r="D2" s="629"/>
      <c r="E2" s="629"/>
      <c r="F2" s="138"/>
      <c r="G2" s="138"/>
      <c r="H2" s="141"/>
      <c r="J2" s="1"/>
      <c r="L2" s="1"/>
      <c r="U2" s="139" t="s">
        <v>29</v>
      </c>
      <c r="V2" s="26"/>
    </row>
    <row r="3" spans="1:23" x14ac:dyDescent="0.2">
      <c r="A3" s="1300" t="s">
        <v>409</v>
      </c>
      <c r="B3" s="502"/>
      <c r="C3" s="502"/>
      <c r="D3" s="502"/>
      <c r="E3" s="502"/>
      <c r="F3" s="1"/>
      <c r="H3" s="1"/>
      <c r="J3" s="1"/>
      <c r="L3" s="1"/>
      <c r="V3" s="26"/>
    </row>
    <row r="4" spans="1:23" ht="15" x14ac:dyDescent="0.2">
      <c r="A4" s="143"/>
      <c r="B4" s="1122" t="s">
        <v>898</v>
      </c>
      <c r="C4" s="1301"/>
      <c r="D4" s="1122" t="s">
        <v>889</v>
      </c>
      <c r="E4" s="1301"/>
      <c r="F4" s="1122" t="s">
        <v>889</v>
      </c>
      <c r="G4" s="1124"/>
      <c r="H4" s="1122" t="s">
        <v>889</v>
      </c>
      <c r="I4" s="1124"/>
      <c r="J4" s="1122" t="s">
        <v>889</v>
      </c>
      <c r="K4" s="145"/>
      <c r="L4" s="147" t="s">
        <v>890</v>
      </c>
      <c r="M4" s="147"/>
      <c r="N4" s="145" t="s">
        <v>32</v>
      </c>
      <c r="O4" s="145"/>
      <c r="P4" s="145" t="s">
        <v>32</v>
      </c>
      <c r="Q4" s="148"/>
      <c r="R4" s="147" t="s">
        <v>891</v>
      </c>
      <c r="S4" s="147"/>
      <c r="T4" s="147"/>
      <c r="U4" s="146" t="s">
        <v>33</v>
      </c>
      <c r="V4" s="26"/>
    </row>
    <row r="5" spans="1:23" ht="15" x14ac:dyDescent="0.2">
      <c r="A5" s="29"/>
      <c r="B5" s="1122" t="s">
        <v>892</v>
      </c>
      <c r="C5" s="5"/>
      <c r="D5" s="1122" t="s">
        <v>29</v>
      </c>
      <c r="E5" s="5"/>
      <c r="F5" s="1122" t="s">
        <v>893</v>
      </c>
      <c r="G5" s="1122"/>
      <c r="H5" s="1122" t="s">
        <v>894</v>
      </c>
      <c r="I5" s="1122"/>
      <c r="J5" s="1122" t="s">
        <v>892</v>
      </c>
      <c r="K5" s="145"/>
      <c r="L5" s="147" t="s">
        <v>34</v>
      </c>
      <c r="M5" s="147"/>
      <c r="N5" s="145" t="s">
        <v>898</v>
      </c>
      <c r="O5" s="145"/>
      <c r="P5" s="145" t="s">
        <v>889</v>
      </c>
      <c r="Q5" s="145"/>
      <c r="R5" s="147" t="s">
        <v>34</v>
      </c>
      <c r="S5" s="147"/>
      <c r="T5" s="147"/>
      <c r="U5" s="145" t="s">
        <v>889</v>
      </c>
      <c r="V5" s="26"/>
    </row>
    <row r="6" spans="1:23" ht="15.75" thickBot="1" x14ac:dyDescent="0.25">
      <c r="A6" s="149"/>
      <c r="B6" s="1302"/>
      <c r="C6" s="1302"/>
      <c r="D6" s="1302"/>
      <c r="E6" s="1302"/>
      <c r="F6" s="127"/>
      <c r="G6" s="127"/>
      <c r="H6" s="127"/>
      <c r="I6" s="127"/>
      <c r="J6" s="127"/>
      <c r="K6" s="153"/>
      <c r="L6" s="152" t="s">
        <v>895</v>
      </c>
      <c r="M6" s="152"/>
      <c r="N6" s="127"/>
      <c r="O6" s="127"/>
      <c r="P6" s="127"/>
      <c r="Q6" s="153"/>
      <c r="R6" s="152" t="s">
        <v>896</v>
      </c>
      <c r="S6" s="152"/>
      <c r="T6" s="152"/>
      <c r="U6" s="127"/>
      <c r="V6" s="57"/>
    </row>
    <row r="7" spans="1:23" x14ac:dyDescent="0.2">
      <c r="A7" s="41"/>
      <c r="B7" s="41"/>
      <c r="C7" s="41"/>
      <c r="D7" s="41"/>
      <c r="E7" s="41"/>
      <c r="F7" s="25"/>
      <c r="H7" s="25"/>
      <c r="J7" s="25"/>
      <c r="K7" s="1326"/>
      <c r="L7" s="1326"/>
      <c r="M7" s="239"/>
      <c r="N7" s="239"/>
      <c r="O7" s="456"/>
      <c r="T7" s="239"/>
    </row>
    <row r="8" spans="1:23" ht="15" thickBot="1" x14ac:dyDescent="0.25">
      <c r="A8" s="255" t="s">
        <v>410</v>
      </c>
      <c r="B8" s="255"/>
      <c r="C8" s="255"/>
      <c r="D8" s="255"/>
      <c r="E8" s="255"/>
      <c r="F8" s="256"/>
      <c r="G8" s="63"/>
      <c r="H8" s="256"/>
      <c r="I8" s="63"/>
      <c r="J8" s="256"/>
      <c r="K8" s="257"/>
      <c r="L8" s="257"/>
      <c r="M8" s="87"/>
      <c r="N8" s="87"/>
      <c r="O8" s="258"/>
      <c r="P8" s="63"/>
      <c r="Q8" s="63"/>
      <c r="R8" s="63"/>
      <c r="S8" s="63"/>
      <c r="T8" s="87"/>
      <c r="U8" s="63"/>
      <c r="V8" s="63"/>
      <c r="W8" s="63"/>
    </row>
    <row r="9" spans="1:23" ht="14.25" x14ac:dyDescent="0.2">
      <c r="A9" s="1544" t="s">
        <v>235</v>
      </c>
      <c r="B9" s="1545"/>
      <c r="C9" s="1545"/>
      <c r="D9" s="1545"/>
      <c r="E9" s="1545"/>
      <c r="F9" s="260"/>
      <c r="G9" s="260"/>
      <c r="H9" s="260"/>
      <c r="I9" s="260"/>
      <c r="J9" s="1546"/>
      <c r="K9" s="63"/>
      <c r="L9" s="1547"/>
      <c r="M9" s="63"/>
      <c r="N9" s="1329"/>
      <c r="O9" s="260"/>
      <c r="P9" s="1546"/>
      <c r="Q9" s="63"/>
      <c r="R9" s="1547"/>
      <c r="S9" s="133"/>
      <c r="T9" s="63"/>
      <c r="U9" s="1548"/>
      <c r="V9" s="63"/>
      <c r="W9" s="63"/>
    </row>
    <row r="10" spans="1:23" ht="14.25" x14ac:dyDescent="0.2">
      <c r="A10" s="1226" t="s">
        <v>411</v>
      </c>
      <c r="B10" s="268"/>
      <c r="C10" s="17"/>
      <c r="D10" s="268"/>
      <c r="E10" s="17"/>
      <c r="F10" s="268"/>
      <c r="G10" s="87"/>
      <c r="H10" s="268"/>
      <c r="I10" s="87"/>
      <c r="J10" s="1151"/>
      <c r="K10" s="87"/>
      <c r="L10" s="1152"/>
      <c r="M10" s="87"/>
      <c r="N10" s="1549"/>
      <c r="O10" s="87"/>
      <c r="P10" s="1550"/>
      <c r="Q10" s="87"/>
      <c r="R10" s="1152"/>
      <c r="S10" s="1155"/>
      <c r="T10" s="87"/>
      <c r="U10" s="1156"/>
      <c r="V10" s="63"/>
      <c r="W10" s="63"/>
    </row>
    <row r="11" spans="1:23" ht="14.25" x14ac:dyDescent="0.2">
      <c r="A11" s="1157" t="s">
        <v>412</v>
      </c>
      <c r="B11" s="268">
        <v>1649</v>
      </c>
      <c r="C11" s="17"/>
      <c r="D11" s="268">
        <v>1793</v>
      </c>
      <c r="E11" s="17"/>
      <c r="F11" s="268">
        <v>1617</v>
      </c>
      <c r="G11" s="87"/>
      <c r="H11" s="268">
        <v>1584</v>
      </c>
      <c r="I11" s="87"/>
      <c r="J11" s="1210">
        <v>1684</v>
      </c>
      <c r="K11" s="87"/>
      <c r="L11" s="1152">
        <v>-2.0783847980997625E-2</v>
      </c>
      <c r="M11" s="1311"/>
      <c r="N11" s="268">
        <v>1649</v>
      </c>
      <c r="O11" s="87"/>
      <c r="P11" s="1210">
        <v>1684</v>
      </c>
      <c r="Q11" s="87"/>
      <c r="R11" s="1152">
        <v>-2.0783847980997625E-2</v>
      </c>
      <c r="S11" s="1160"/>
      <c r="T11" s="87"/>
      <c r="U11" s="1212">
        <v>6678</v>
      </c>
      <c r="V11" s="63"/>
      <c r="W11" s="63"/>
    </row>
    <row r="12" spans="1:23" ht="15.75" x14ac:dyDescent="0.2">
      <c r="A12" s="1157" t="s">
        <v>510</v>
      </c>
      <c r="B12" s="268">
        <v>-517</v>
      </c>
      <c r="C12" s="17"/>
      <c r="D12" s="268">
        <v>-499</v>
      </c>
      <c r="E12" s="17"/>
      <c r="F12" s="268">
        <v>-2899</v>
      </c>
      <c r="G12" s="87"/>
      <c r="H12" s="268">
        <v>-507</v>
      </c>
      <c r="I12" s="87"/>
      <c r="J12" s="1210">
        <v>-450</v>
      </c>
      <c r="K12" s="87"/>
      <c r="L12" s="1152">
        <v>-0.14888888888888888</v>
      </c>
      <c r="M12" s="1311"/>
      <c r="N12" s="268">
        <v>-517</v>
      </c>
      <c r="O12" s="87"/>
      <c r="P12" s="1210">
        <v>-450</v>
      </c>
      <c r="Q12" s="87"/>
      <c r="R12" s="1152">
        <v>-0.14888888888888888</v>
      </c>
      <c r="S12" s="1160"/>
      <c r="T12" s="87"/>
      <c r="U12" s="1212">
        <v>-4355</v>
      </c>
      <c r="V12" s="63"/>
      <c r="W12" s="63"/>
    </row>
    <row r="13" spans="1:23" ht="14.25" x14ac:dyDescent="0.2">
      <c r="A13" s="1226" t="s">
        <v>414</v>
      </c>
      <c r="B13" s="268">
        <v>1422</v>
      </c>
      <c r="C13" s="17"/>
      <c r="D13" s="268">
        <v>1626</v>
      </c>
      <c r="E13" s="17"/>
      <c r="F13" s="268">
        <v>1250</v>
      </c>
      <c r="G13" s="87"/>
      <c r="H13" s="268">
        <v>1136</v>
      </c>
      <c r="I13" s="87"/>
      <c r="J13" s="1210">
        <v>1242</v>
      </c>
      <c r="K13" s="87"/>
      <c r="L13" s="1152">
        <v>0.14492753623188406</v>
      </c>
      <c r="M13" s="1311"/>
      <c r="N13" s="268">
        <v>1422</v>
      </c>
      <c r="O13" s="87"/>
      <c r="P13" s="1210">
        <v>1242</v>
      </c>
      <c r="Q13" s="87"/>
      <c r="R13" s="1152">
        <v>0.14492753623188406</v>
      </c>
      <c r="S13" s="1160"/>
      <c r="T13" s="87"/>
      <c r="U13" s="1212">
        <v>5254</v>
      </c>
      <c r="V13" s="63"/>
      <c r="W13" s="63"/>
    </row>
    <row r="14" spans="1:23" ht="14.25" x14ac:dyDescent="0.2">
      <c r="A14" s="1226" t="s">
        <v>415</v>
      </c>
      <c r="B14" s="268">
        <v>237</v>
      </c>
      <c r="C14" s="17"/>
      <c r="D14" s="268">
        <v>420</v>
      </c>
      <c r="E14" s="17"/>
      <c r="F14" s="268">
        <v>696</v>
      </c>
      <c r="G14" s="87"/>
      <c r="H14" s="268">
        <v>373</v>
      </c>
      <c r="I14" s="87"/>
      <c r="J14" s="1210">
        <v>536</v>
      </c>
      <c r="K14" s="87"/>
      <c r="L14" s="1162">
        <v>-0.55783582089552242</v>
      </c>
      <c r="M14" s="1311"/>
      <c r="N14" s="268">
        <v>237</v>
      </c>
      <c r="O14" s="87"/>
      <c r="P14" s="1210">
        <v>536</v>
      </c>
      <c r="Q14" s="87"/>
      <c r="R14" s="1152">
        <v>-0.55783582089552242</v>
      </c>
      <c r="S14" s="1160"/>
      <c r="T14" s="87"/>
      <c r="U14" s="1212">
        <v>2025</v>
      </c>
      <c r="V14" s="63"/>
      <c r="W14" s="63"/>
    </row>
    <row r="15" spans="1:23" ht="14.25" x14ac:dyDescent="0.2">
      <c r="A15" s="1544" t="s">
        <v>416</v>
      </c>
      <c r="B15" s="1204">
        <v>2791</v>
      </c>
      <c r="C15" s="1351"/>
      <c r="D15" s="1204">
        <v>3340</v>
      </c>
      <c r="E15" s="1351"/>
      <c r="F15" s="1204">
        <v>664</v>
      </c>
      <c r="G15" s="1330"/>
      <c r="H15" s="1204">
        <v>2586</v>
      </c>
      <c r="I15" s="1330"/>
      <c r="J15" s="1205">
        <v>3012</v>
      </c>
      <c r="K15" s="87"/>
      <c r="L15" s="1152">
        <v>-7.3373173970783537E-2</v>
      </c>
      <c r="M15" s="1311"/>
      <c r="N15" s="1204">
        <v>2791</v>
      </c>
      <c r="O15" s="1330"/>
      <c r="P15" s="1205">
        <v>3012</v>
      </c>
      <c r="Q15" s="87"/>
      <c r="R15" s="1167">
        <v>-7.3373173970783537E-2</v>
      </c>
      <c r="S15" s="1160"/>
      <c r="T15" s="87"/>
      <c r="U15" s="1209">
        <v>9602</v>
      </c>
      <c r="V15" s="63"/>
      <c r="W15" s="63"/>
    </row>
    <row r="16" spans="1:23" ht="14.25" x14ac:dyDescent="0.2">
      <c r="A16" s="1312" t="s">
        <v>511</v>
      </c>
      <c r="B16" s="268"/>
      <c r="C16" s="17"/>
      <c r="D16" s="268"/>
      <c r="E16" s="17"/>
      <c r="F16" s="268"/>
      <c r="G16" s="87"/>
      <c r="H16" s="268"/>
      <c r="I16" s="87"/>
      <c r="J16" s="1210"/>
      <c r="K16" s="87"/>
      <c r="L16" s="1152"/>
      <c r="M16" s="1311"/>
      <c r="N16" s="268"/>
      <c r="O16" s="87"/>
      <c r="P16" s="1210"/>
      <c r="Q16" s="87"/>
      <c r="R16" s="1152"/>
      <c r="S16" s="1160"/>
      <c r="T16" s="87"/>
      <c r="U16" s="1212"/>
      <c r="V16" s="63"/>
      <c r="W16" s="63"/>
    </row>
    <row r="17" spans="1:23" ht="15.75" x14ac:dyDescent="0.2">
      <c r="A17" s="1313" t="s">
        <v>512</v>
      </c>
      <c r="B17" s="268">
        <v>-7524</v>
      </c>
      <c r="C17" s="17"/>
      <c r="D17" s="268">
        <v>-504</v>
      </c>
      <c r="E17" s="17"/>
      <c r="F17" s="268">
        <v>386</v>
      </c>
      <c r="G17" s="87"/>
      <c r="H17" s="268">
        <v>2902</v>
      </c>
      <c r="I17" s="87"/>
      <c r="J17" s="1210">
        <v>4917</v>
      </c>
      <c r="K17" s="87"/>
      <c r="L17" s="1162" t="s">
        <v>897</v>
      </c>
      <c r="M17" s="1311"/>
      <c r="N17" s="268">
        <v>-7524</v>
      </c>
      <c r="O17" s="87"/>
      <c r="P17" s="1210">
        <v>4917</v>
      </c>
      <c r="Q17" s="87"/>
      <c r="R17" s="1152" t="s">
        <v>897</v>
      </c>
      <c r="S17" s="1160"/>
      <c r="T17" s="87"/>
      <c r="U17" s="1212">
        <v>7701</v>
      </c>
      <c r="V17" s="63"/>
      <c r="W17" s="63"/>
    </row>
    <row r="18" spans="1:23" ht="14.25" x14ac:dyDescent="0.2">
      <c r="A18" s="1320" t="s">
        <v>245</v>
      </c>
      <c r="B18" s="1352">
        <v>-4733</v>
      </c>
      <c r="C18" s="1322"/>
      <c r="D18" s="1352">
        <v>2836</v>
      </c>
      <c r="E18" s="1322"/>
      <c r="F18" s="1352">
        <v>1050</v>
      </c>
      <c r="G18" s="1352"/>
      <c r="H18" s="1352">
        <v>5488</v>
      </c>
      <c r="I18" s="1352"/>
      <c r="J18" s="1551">
        <v>7929</v>
      </c>
      <c r="K18" s="87"/>
      <c r="L18" s="1175" t="s">
        <v>897</v>
      </c>
      <c r="M18" s="1311"/>
      <c r="N18" s="1352">
        <v>-4733</v>
      </c>
      <c r="O18" s="1352"/>
      <c r="P18" s="1551">
        <v>7929</v>
      </c>
      <c r="Q18" s="87"/>
      <c r="R18" s="1175" t="s">
        <v>897</v>
      </c>
      <c r="S18" s="1160"/>
      <c r="T18" s="87"/>
      <c r="U18" s="1552">
        <v>17303</v>
      </c>
      <c r="V18" s="63"/>
      <c r="W18" s="63"/>
    </row>
    <row r="19" spans="1:23" ht="14.25" x14ac:dyDescent="0.2">
      <c r="A19" s="1544" t="s">
        <v>246</v>
      </c>
      <c r="B19" s="1330"/>
      <c r="C19" s="1545"/>
      <c r="D19" s="1330"/>
      <c r="E19" s="1545"/>
      <c r="F19" s="1330"/>
      <c r="G19" s="1330"/>
      <c r="H19" s="1330"/>
      <c r="I19" s="1330"/>
      <c r="J19" s="1553"/>
      <c r="K19" s="87"/>
      <c r="L19" s="1152"/>
      <c r="M19" s="1311"/>
      <c r="N19" s="1330"/>
      <c r="O19" s="87"/>
      <c r="P19" s="1553"/>
      <c r="Q19" s="87"/>
      <c r="R19" s="1554"/>
      <c r="S19" s="1555"/>
      <c r="T19" s="87"/>
      <c r="U19" s="1556"/>
      <c r="V19" s="63"/>
      <c r="W19" s="63"/>
    </row>
    <row r="20" spans="1:23" ht="14.25" hidden="1" x14ac:dyDescent="0.2">
      <c r="A20" s="1312"/>
      <c r="B20" s="268"/>
      <c r="C20" s="17"/>
      <c r="D20" s="268"/>
      <c r="E20" s="17"/>
      <c r="F20" s="268"/>
      <c r="G20" s="87"/>
      <c r="H20" s="268"/>
      <c r="I20" s="87"/>
      <c r="J20" s="1210"/>
      <c r="K20" s="87"/>
      <c r="L20" s="1152" t="s">
        <v>897</v>
      </c>
      <c r="M20" s="1311"/>
      <c r="N20" s="268"/>
      <c r="O20" s="87"/>
      <c r="P20" s="1210"/>
      <c r="Q20" s="87"/>
      <c r="R20" s="1152"/>
      <c r="S20" s="1160"/>
      <c r="T20" s="87"/>
      <c r="U20" s="1212"/>
      <c r="V20" s="63"/>
      <c r="W20" s="63"/>
    </row>
    <row r="21" spans="1:23" ht="14.25" hidden="1" x14ac:dyDescent="0.2">
      <c r="A21" s="1312"/>
      <c r="B21" s="268"/>
      <c r="C21" s="17"/>
      <c r="D21" s="268"/>
      <c r="E21" s="17"/>
      <c r="F21" s="268"/>
      <c r="G21" s="87"/>
      <c r="H21" s="268"/>
      <c r="I21" s="87"/>
      <c r="J21" s="1210"/>
      <c r="K21" s="87"/>
      <c r="L21" s="1152" t="s">
        <v>897</v>
      </c>
      <c r="M21" s="1311"/>
      <c r="N21" s="268"/>
      <c r="O21" s="87"/>
      <c r="P21" s="1210"/>
      <c r="Q21" s="87"/>
      <c r="R21" s="1152"/>
      <c r="S21" s="1160"/>
      <c r="T21" s="87"/>
      <c r="U21" s="1212"/>
      <c r="V21" s="63"/>
      <c r="W21" s="63"/>
    </row>
    <row r="22" spans="1:23" ht="14.25" x14ac:dyDescent="0.2">
      <c r="A22" s="1312" t="s">
        <v>247</v>
      </c>
      <c r="B22" s="268"/>
      <c r="C22" s="17"/>
      <c r="D22" s="268"/>
      <c r="E22" s="17"/>
      <c r="F22" s="268"/>
      <c r="G22" s="87"/>
      <c r="H22" s="268"/>
      <c r="I22" s="87"/>
      <c r="J22" s="1210"/>
      <c r="K22" s="87"/>
      <c r="L22" s="1152"/>
      <c r="M22" s="1311"/>
      <c r="N22" s="268"/>
      <c r="O22" s="87"/>
      <c r="P22" s="1210"/>
      <c r="Q22" s="87"/>
      <c r="R22" s="1152"/>
      <c r="S22" s="1160"/>
      <c r="T22" s="87"/>
      <c r="U22" s="1212"/>
      <c r="V22" s="63"/>
      <c r="W22" s="63"/>
    </row>
    <row r="23" spans="1:23" ht="15.75" x14ac:dyDescent="0.2">
      <c r="A23" s="1421" t="s">
        <v>513</v>
      </c>
      <c r="B23" s="268">
        <v>-4518</v>
      </c>
      <c r="C23" s="17"/>
      <c r="D23" s="268">
        <v>2746</v>
      </c>
      <c r="E23" s="17"/>
      <c r="F23" s="268">
        <v>4867</v>
      </c>
      <c r="G23" s="87"/>
      <c r="H23" s="268">
        <v>7333</v>
      </c>
      <c r="I23" s="87"/>
      <c r="J23" s="1210">
        <v>6401</v>
      </c>
      <c r="K23" s="87"/>
      <c r="L23" s="1152" t="s">
        <v>897</v>
      </c>
      <c r="M23" s="1311"/>
      <c r="N23" s="268">
        <v>-4518</v>
      </c>
      <c r="O23" s="87"/>
      <c r="P23" s="1210">
        <v>6401</v>
      </c>
      <c r="Q23" s="87"/>
      <c r="R23" s="1152" t="s">
        <v>897</v>
      </c>
      <c r="S23" s="1160"/>
      <c r="T23" s="87"/>
      <c r="U23" s="1212">
        <v>21347</v>
      </c>
      <c r="V23" s="63"/>
      <c r="W23" s="63"/>
    </row>
    <row r="24" spans="1:23" ht="15.75" x14ac:dyDescent="0.2">
      <c r="A24" s="1421" t="s">
        <v>514</v>
      </c>
      <c r="B24" s="268">
        <v>-832</v>
      </c>
      <c r="C24" s="17" t="s">
        <v>54</v>
      </c>
      <c r="D24" s="268">
        <v>-584</v>
      </c>
      <c r="E24" s="17"/>
      <c r="F24" s="268">
        <v>-5107</v>
      </c>
      <c r="G24" s="87"/>
      <c r="H24" s="268">
        <v>-854</v>
      </c>
      <c r="I24" s="87"/>
      <c r="J24" s="1210">
        <v>-824</v>
      </c>
      <c r="K24" s="87"/>
      <c r="L24" s="1152">
        <v>-9.7087378640776691E-3</v>
      </c>
      <c r="M24" s="1311"/>
      <c r="N24" s="268">
        <v>-832</v>
      </c>
      <c r="O24" s="87"/>
      <c r="P24" s="1210">
        <v>-824</v>
      </c>
      <c r="Q24" s="87"/>
      <c r="R24" s="1152">
        <v>-9.7087378640776691E-3</v>
      </c>
      <c r="S24" s="1160"/>
      <c r="T24" s="87"/>
      <c r="U24" s="1212">
        <v>-7369</v>
      </c>
      <c r="V24" s="63"/>
      <c r="W24" s="63"/>
    </row>
    <row r="25" spans="1:23" ht="14.25" x14ac:dyDescent="0.2">
      <c r="A25" s="1421" t="s">
        <v>421</v>
      </c>
      <c r="B25" s="268">
        <v>10</v>
      </c>
      <c r="C25" s="17"/>
      <c r="D25" s="268">
        <v>10</v>
      </c>
      <c r="E25" s="17"/>
      <c r="F25" s="268">
        <v>9</v>
      </c>
      <c r="G25" s="87"/>
      <c r="H25" s="268">
        <v>11</v>
      </c>
      <c r="I25" s="87"/>
      <c r="J25" s="1210">
        <v>10</v>
      </c>
      <c r="K25" s="87"/>
      <c r="L25" s="1152">
        <v>0</v>
      </c>
      <c r="M25" s="1311"/>
      <c r="N25" s="268">
        <v>10</v>
      </c>
      <c r="O25" s="87"/>
      <c r="P25" s="1210">
        <v>10</v>
      </c>
      <c r="Q25" s="87"/>
      <c r="R25" s="1152">
        <v>0</v>
      </c>
      <c r="S25" s="1160"/>
      <c r="T25" s="87"/>
      <c r="U25" s="1212">
        <v>40</v>
      </c>
      <c r="V25" s="63"/>
      <c r="W25" s="63"/>
    </row>
    <row r="26" spans="1:23" ht="14.25" x14ac:dyDescent="0.2">
      <c r="A26" s="1312" t="s">
        <v>254</v>
      </c>
      <c r="B26" s="268">
        <v>188</v>
      </c>
      <c r="C26" s="17"/>
      <c r="D26" s="268">
        <v>189</v>
      </c>
      <c r="E26" s="17"/>
      <c r="F26" s="268">
        <v>183</v>
      </c>
      <c r="G26" s="87"/>
      <c r="H26" s="268">
        <v>190</v>
      </c>
      <c r="I26" s="87"/>
      <c r="J26" s="1210">
        <v>195</v>
      </c>
      <c r="K26" s="87" t="s">
        <v>912</v>
      </c>
      <c r="L26" s="1152">
        <v>-3.5897435897435895E-2</v>
      </c>
      <c r="M26" s="1311"/>
      <c r="N26" s="268">
        <v>188</v>
      </c>
      <c r="O26" s="87"/>
      <c r="P26" s="1210">
        <v>195</v>
      </c>
      <c r="Q26" s="87"/>
      <c r="R26" s="1152">
        <v>-3.5897435897435895E-2</v>
      </c>
      <c r="S26" s="1160"/>
      <c r="T26" s="87"/>
      <c r="U26" s="1212">
        <v>757</v>
      </c>
      <c r="V26" s="63"/>
      <c r="W26" s="63"/>
    </row>
    <row r="27" spans="1:23" ht="14.25" x14ac:dyDescent="0.2">
      <c r="A27" s="1312" t="s">
        <v>255</v>
      </c>
      <c r="B27" s="268">
        <v>105</v>
      </c>
      <c r="C27" s="17"/>
      <c r="D27" s="268">
        <v>116</v>
      </c>
      <c r="E27" s="17"/>
      <c r="F27" s="268">
        <v>57</v>
      </c>
      <c r="G27" s="87"/>
      <c r="H27" s="268">
        <v>65</v>
      </c>
      <c r="I27" s="87"/>
      <c r="J27" s="1210">
        <v>129</v>
      </c>
      <c r="K27" s="87"/>
      <c r="L27" s="1152">
        <v>-0.18604651162790697</v>
      </c>
      <c r="M27" s="1311"/>
      <c r="N27" s="268">
        <v>105</v>
      </c>
      <c r="O27" s="87"/>
      <c r="P27" s="1210">
        <v>129</v>
      </c>
      <c r="Q27" s="87"/>
      <c r="R27" s="1152">
        <v>-0.18604651162790697</v>
      </c>
      <c r="S27" s="1160"/>
      <c r="T27" s="87"/>
      <c r="U27" s="1212">
        <v>367</v>
      </c>
      <c r="V27" s="63"/>
      <c r="W27" s="63"/>
    </row>
    <row r="28" spans="1:23" ht="14.25" x14ac:dyDescent="0.2">
      <c r="A28" s="1312" t="s">
        <v>256</v>
      </c>
      <c r="B28" s="268">
        <v>210</v>
      </c>
      <c r="C28" s="17"/>
      <c r="D28" s="268">
        <v>236</v>
      </c>
      <c r="E28" s="17"/>
      <c r="F28" s="268">
        <v>187</v>
      </c>
      <c r="G28" s="87"/>
      <c r="H28" s="268">
        <v>161</v>
      </c>
      <c r="I28" s="87"/>
      <c r="J28" s="1210">
        <v>219</v>
      </c>
      <c r="K28" s="87"/>
      <c r="L28" s="1152">
        <v>-4.1095890410958902E-2</v>
      </c>
      <c r="M28" s="1311"/>
      <c r="N28" s="268">
        <v>210</v>
      </c>
      <c r="O28" s="87"/>
      <c r="P28" s="1210">
        <v>219</v>
      </c>
      <c r="Q28" s="87"/>
      <c r="R28" s="1152">
        <v>-4.1095890410958902E-2</v>
      </c>
      <c r="S28" s="1160"/>
      <c r="T28" s="87"/>
      <c r="U28" s="1212">
        <v>803</v>
      </c>
      <c r="V28" s="63"/>
      <c r="W28" s="63"/>
    </row>
    <row r="29" spans="1:23" ht="14.25" x14ac:dyDescent="0.2">
      <c r="A29" s="1312" t="s">
        <v>101</v>
      </c>
      <c r="B29" s="268">
        <v>37</v>
      </c>
      <c r="C29" s="17"/>
      <c r="D29" s="268">
        <v>40</v>
      </c>
      <c r="E29" s="17"/>
      <c r="F29" s="268">
        <v>30</v>
      </c>
      <c r="G29" s="87"/>
      <c r="H29" s="268">
        <v>31</v>
      </c>
      <c r="I29" s="87"/>
      <c r="J29" s="1210">
        <v>39</v>
      </c>
      <c r="K29" s="87"/>
      <c r="L29" s="1152">
        <v>-5.128205128205128E-2</v>
      </c>
      <c r="M29" s="1311"/>
      <c r="N29" s="268">
        <v>37</v>
      </c>
      <c r="O29" s="87"/>
      <c r="P29" s="1210">
        <v>39</v>
      </c>
      <c r="Q29" s="87"/>
      <c r="R29" s="1152">
        <v>-5.128205128205128E-2</v>
      </c>
      <c r="S29" s="1160"/>
      <c r="T29" s="87"/>
      <c r="U29" s="1212">
        <v>140</v>
      </c>
      <c r="V29" s="63"/>
      <c r="W29" s="63"/>
    </row>
    <row r="30" spans="1:23" ht="21" customHeight="1" x14ac:dyDescent="0.2">
      <c r="A30" s="1320" t="s">
        <v>259</v>
      </c>
      <c r="B30" s="1557">
        <v>-4800</v>
      </c>
      <c r="C30" s="1558"/>
      <c r="D30" s="1557">
        <v>2753</v>
      </c>
      <c r="E30" s="1558"/>
      <c r="F30" s="1557">
        <v>226</v>
      </c>
      <c r="G30" s="1559"/>
      <c r="H30" s="1557">
        <v>6937</v>
      </c>
      <c r="I30" s="1559"/>
      <c r="J30" s="1560">
        <v>6169</v>
      </c>
      <c r="K30" s="1561"/>
      <c r="L30" s="1562" t="s">
        <v>897</v>
      </c>
      <c r="M30" s="1563"/>
      <c r="N30" s="1557">
        <v>-4800</v>
      </c>
      <c r="O30" s="1352"/>
      <c r="P30" s="1323">
        <v>6169</v>
      </c>
      <c r="Q30" s="87"/>
      <c r="R30" s="1175" t="s">
        <v>897</v>
      </c>
      <c r="S30" s="1160"/>
      <c r="T30" s="87"/>
      <c r="U30" s="1325">
        <v>16085</v>
      </c>
      <c r="V30" s="63"/>
      <c r="W30" s="63"/>
    </row>
    <row r="31" spans="1:23" ht="14.25" x14ac:dyDescent="0.2">
      <c r="A31" s="1564" t="s">
        <v>120</v>
      </c>
      <c r="B31" s="1330">
        <v>67</v>
      </c>
      <c r="C31" s="1565"/>
      <c r="D31" s="1330">
        <v>83</v>
      </c>
      <c r="E31" s="1565"/>
      <c r="F31" s="1330">
        <v>824</v>
      </c>
      <c r="G31" s="1330"/>
      <c r="H31" s="1330">
        <v>-1449</v>
      </c>
      <c r="I31" s="1330"/>
      <c r="J31" s="1553">
        <v>1760</v>
      </c>
      <c r="K31" s="87"/>
      <c r="L31" s="1152">
        <v>-0.96193181818181817</v>
      </c>
      <c r="M31" s="1311"/>
      <c r="N31" s="1330">
        <v>67</v>
      </c>
      <c r="O31" s="87"/>
      <c r="P31" s="1553">
        <v>1760</v>
      </c>
      <c r="Q31" s="87"/>
      <c r="R31" s="1152">
        <v>-0.96193181818181817</v>
      </c>
      <c r="S31" s="1160"/>
      <c r="T31" s="87"/>
      <c r="U31" s="1556">
        <v>1218</v>
      </c>
      <c r="V31" s="63"/>
      <c r="W31" s="63"/>
    </row>
    <row r="32" spans="1:23" ht="14.25" x14ac:dyDescent="0.2">
      <c r="A32" s="1331" t="s">
        <v>261</v>
      </c>
      <c r="B32" s="268">
        <v>15</v>
      </c>
      <c r="C32" s="17"/>
      <c r="D32" s="268">
        <v>-2</v>
      </c>
      <c r="E32" s="17"/>
      <c r="F32" s="268">
        <v>-155</v>
      </c>
      <c r="G32" s="87"/>
      <c r="H32" s="268">
        <v>309</v>
      </c>
      <c r="I32" s="87"/>
      <c r="J32" s="1210">
        <v>-383</v>
      </c>
      <c r="K32" s="87"/>
      <c r="L32" s="1162" t="s">
        <v>897</v>
      </c>
      <c r="M32" s="1311"/>
      <c r="N32" s="268">
        <v>15</v>
      </c>
      <c r="O32" s="1316"/>
      <c r="P32" s="1210">
        <v>-383</v>
      </c>
      <c r="Q32" s="87"/>
      <c r="R32" s="1162" t="s">
        <v>897</v>
      </c>
      <c r="S32" s="1160"/>
      <c r="T32" s="87"/>
      <c r="U32" s="1212">
        <v>-231</v>
      </c>
      <c r="V32" s="63"/>
      <c r="W32" s="63"/>
    </row>
    <row r="33" spans="1:23" ht="14.25" outlineLevel="1" x14ac:dyDescent="0.2">
      <c r="A33" s="1320" t="s">
        <v>364</v>
      </c>
      <c r="B33" s="1352">
        <v>82</v>
      </c>
      <c r="C33" s="1322"/>
      <c r="D33" s="1352">
        <v>81</v>
      </c>
      <c r="E33" s="1322"/>
      <c r="F33" s="1352">
        <v>669</v>
      </c>
      <c r="G33" s="1352"/>
      <c r="H33" s="1352">
        <v>-1140</v>
      </c>
      <c r="I33" s="1352"/>
      <c r="J33" s="1551">
        <v>1377</v>
      </c>
      <c r="K33" s="87"/>
      <c r="L33" s="1175">
        <v>-0.94045025417574435</v>
      </c>
      <c r="M33" s="1311"/>
      <c r="N33" s="1352">
        <v>82</v>
      </c>
      <c r="O33" s="1352"/>
      <c r="P33" s="1551">
        <v>1377</v>
      </c>
      <c r="Q33" s="87"/>
      <c r="R33" s="1175">
        <v>-0.94045025417574435</v>
      </c>
      <c r="S33" s="1160"/>
      <c r="T33" s="87"/>
      <c r="U33" s="1556">
        <v>987</v>
      </c>
      <c r="V33" s="63"/>
      <c r="W33" s="63"/>
    </row>
    <row r="34" spans="1:23" ht="14.25" outlineLevel="1" x14ac:dyDescent="0.2">
      <c r="A34" s="1313" t="s">
        <v>515</v>
      </c>
      <c r="B34" s="268">
        <v>6</v>
      </c>
      <c r="C34" s="17"/>
      <c r="D34" s="268">
        <v>0</v>
      </c>
      <c r="E34" s="17"/>
      <c r="F34" s="268">
        <v>0</v>
      </c>
      <c r="G34" s="87"/>
      <c r="H34" s="268">
        <v>0</v>
      </c>
      <c r="I34" s="87"/>
      <c r="J34" s="1210">
        <v>0</v>
      </c>
      <c r="K34" s="87"/>
      <c r="L34" s="1162" t="s">
        <v>897</v>
      </c>
      <c r="M34" s="1311"/>
      <c r="N34" s="268">
        <v>6</v>
      </c>
      <c r="O34" s="1316"/>
      <c r="P34" s="1210">
        <v>0</v>
      </c>
      <c r="Q34" s="87"/>
      <c r="R34" s="1162" t="s">
        <v>897</v>
      </c>
      <c r="S34" s="1160"/>
      <c r="T34" s="87"/>
      <c r="U34" s="1319">
        <v>0</v>
      </c>
      <c r="V34" s="63"/>
      <c r="W34" s="63"/>
    </row>
    <row r="35" spans="1:23" ht="18.75" customHeight="1" thickBot="1" x14ac:dyDescent="0.25">
      <c r="A35" s="1320" t="s">
        <v>45</v>
      </c>
      <c r="B35" s="1352">
        <v>76</v>
      </c>
      <c r="C35" s="1322"/>
      <c r="D35" s="1352">
        <v>81</v>
      </c>
      <c r="E35" s="1322"/>
      <c r="F35" s="1352">
        <v>669</v>
      </c>
      <c r="G35" s="1352"/>
      <c r="H35" s="1352">
        <v>-1140</v>
      </c>
      <c r="I35" s="1352"/>
      <c r="J35" s="1551">
        <v>1377</v>
      </c>
      <c r="K35" s="87"/>
      <c r="L35" s="1195">
        <v>-0.94480755265068994</v>
      </c>
      <c r="M35" s="1311"/>
      <c r="N35" s="1352">
        <v>76</v>
      </c>
      <c r="O35" s="1316"/>
      <c r="P35" s="1551">
        <v>1377</v>
      </c>
      <c r="Q35" s="87"/>
      <c r="R35" s="1195">
        <v>-0.94480755265068994</v>
      </c>
      <c r="S35" s="1160"/>
      <c r="T35" s="87"/>
      <c r="U35" s="1552">
        <v>987</v>
      </c>
      <c r="V35" s="63"/>
      <c r="W35" s="63"/>
    </row>
    <row r="36" spans="1:23" ht="18.75" customHeight="1" x14ac:dyDescent="0.2">
      <c r="A36" s="332" t="s">
        <v>516</v>
      </c>
      <c r="B36" s="87"/>
      <c r="C36" s="117"/>
      <c r="D36" s="87"/>
      <c r="E36" s="117"/>
      <c r="F36" s="87"/>
      <c r="G36" s="87"/>
      <c r="H36" s="87"/>
      <c r="I36" s="87"/>
      <c r="J36" s="87"/>
      <c r="K36" s="87"/>
      <c r="L36" s="1155"/>
      <c r="M36" s="87"/>
      <c r="N36" s="87"/>
      <c r="O36" s="87"/>
      <c r="P36" s="87"/>
      <c r="Q36" s="87"/>
      <c r="R36" s="1155"/>
      <c r="S36" s="1155"/>
      <c r="T36" s="87"/>
      <c r="U36" s="87"/>
      <c r="V36" s="63"/>
      <c r="W36" s="63"/>
    </row>
    <row r="37" spans="1:23" ht="14.25" customHeight="1" x14ac:dyDescent="0.2">
      <c r="A37" s="365" t="s">
        <v>517</v>
      </c>
      <c r="B37" s="1197"/>
      <c r="C37" s="1197"/>
      <c r="D37" s="1197"/>
      <c r="E37" s="1197"/>
      <c r="F37" s="1197"/>
      <c r="G37" s="1197"/>
      <c r="H37" s="1197"/>
      <c r="I37" s="1197"/>
      <c r="J37" s="1197"/>
      <c r="K37" s="1197"/>
      <c r="L37" s="1197"/>
      <c r="M37" s="87"/>
      <c r="N37" s="87"/>
      <c r="O37" s="87"/>
      <c r="P37" s="87"/>
      <c r="Q37" s="87"/>
      <c r="R37" s="1155"/>
      <c r="S37" s="1155"/>
      <c r="T37" s="87"/>
      <c r="U37" s="1198"/>
      <c r="V37" s="63"/>
      <c r="W37" s="63"/>
    </row>
    <row r="38" spans="1:23" ht="12.75" customHeight="1" x14ac:dyDescent="0.2">
      <c r="A38" s="502" t="s">
        <v>423</v>
      </c>
      <c r="B38" s="1197"/>
      <c r="C38" s="1197"/>
      <c r="D38" s="1197"/>
      <c r="E38" s="1197"/>
      <c r="F38" s="1197"/>
      <c r="G38" s="1197"/>
      <c r="H38" s="1197"/>
      <c r="I38" s="1197"/>
      <c r="J38" s="1197"/>
      <c r="K38" s="1197"/>
      <c r="L38" s="1197"/>
      <c r="M38" s="87"/>
      <c r="N38" s="87"/>
      <c r="O38" s="87"/>
      <c r="P38" s="87"/>
      <c r="Q38" s="87"/>
      <c r="R38" s="1155"/>
      <c r="S38" s="1155"/>
      <c r="T38" s="87"/>
      <c r="U38" s="1198"/>
      <c r="V38" s="63"/>
      <c r="W38" s="63"/>
    </row>
    <row r="39" spans="1:23" ht="12.75" customHeight="1" x14ac:dyDescent="0.2">
      <c r="A39" s="332" t="s">
        <v>518</v>
      </c>
      <c r="B39" s="1197"/>
      <c r="C39" s="1197"/>
      <c r="D39" s="1197"/>
      <c r="E39" s="1197"/>
      <c r="F39" s="1197"/>
      <c r="G39" s="1197"/>
      <c r="H39" s="1197"/>
      <c r="I39" s="1197"/>
      <c r="J39" s="1197"/>
      <c r="K39" s="1197"/>
      <c r="L39" s="1197"/>
      <c r="M39" s="87"/>
      <c r="N39" s="87"/>
      <c r="O39" s="87"/>
      <c r="P39" s="87"/>
      <c r="Q39" s="87"/>
      <c r="R39" s="1155"/>
      <c r="S39" s="1155"/>
      <c r="T39" s="87"/>
      <c r="U39" s="1198"/>
      <c r="V39" s="63"/>
      <c r="W39" s="63"/>
    </row>
    <row r="40" spans="1:23" ht="12.75" customHeight="1" x14ac:dyDescent="0.2">
      <c r="A40" s="502"/>
      <c r="B40" s="1197"/>
      <c r="C40" s="1197"/>
      <c r="D40" s="1197"/>
      <c r="E40" s="1197"/>
      <c r="F40" s="1197"/>
      <c r="G40" s="1197"/>
      <c r="H40" s="1197"/>
      <c r="I40" s="1197"/>
      <c r="J40" s="1197"/>
      <c r="K40" s="1197"/>
      <c r="L40" s="1197"/>
      <c r="M40" s="87"/>
      <c r="N40" s="87"/>
      <c r="O40" s="87"/>
      <c r="P40" s="87"/>
      <c r="Q40" s="87"/>
      <c r="R40" s="1155"/>
      <c r="S40" s="1155"/>
      <c r="T40" s="87"/>
      <c r="U40" s="1198"/>
      <c r="V40" s="63"/>
      <c r="W40" s="63"/>
    </row>
    <row r="41" spans="1:23" ht="11.25" customHeight="1" x14ac:dyDescent="0.2">
      <c r="A41" s="1197"/>
      <c r="B41" s="1197"/>
      <c r="C41" s="1197"/>
      <c r="D41" s="1197"/>
      <c r="E41" s="1197"/>
      <c r="F41" s="1197"/>
      <c r="G41" s="1197"/>
      <c r="H41" s="1197"/>
      <c r="I41" s="1197"/>
      <c r="J41" s="1197"/>
      <c r="K41" s="1197"/>
      <c r="L41" s="1197"/>
      <c r="M41" s="87"/>
      <c r="N41" s="87"/>
      <c r="O41" s="87"/>
      <c r="P41" s="87"/>
      <c r="Q41" s="87"/>
      <c r="R41" s="1155"/>
      <c r="S41" s="1155"/>
      <c r="T41" s="87"/>
      <c r="U41" s="1198"/>
      <c r="V41" s="63"/>
      <c r="W41" s="63"/>
    </row>
  </sheetData>
  <printOptions horizontalCentered="1"/>
  <pageMargins left="0.25" right="0.25" top="0.25" bottom="0.25" header="0" footer="0"/>
  <pageSetup scale="80" firstPageNumber="5" orientation="landscape" useFirstPageNumber="1" r:id="rId1"/>
  <headerFooter>
    <oddFooter>&amp;CPage 19&amp;RU.S.</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69257-3431-4DB7-B59E-A2F580B9FFC0}">
  <sheetPr>
    <pageSetUpPr fitToPage="1"/>
  </sheetPr>
  <dimension ref="A1:Z32"/>
  <sheetViews>
    <sheetView showGridLines="0" zoomScaleNormal="100" workbookViewId="0">
      <selection activeCell="R32" sqref="R32"/>
    </sheetView>
  </sheetViews>
  <sheetFormatPr defaultColWidth="9.140625" defaultRowHeight="12.75" outlineLevelCol="1" x14ac:dyDescent="0.2"/>
  <cols>
    <col min="1" max="1" width="77.85546875" style="1" customWidth="1"/>
    <col min="2" max="2" width="10.7109375" style="1" customWidth="1"/>
    <col min="3" max="3" width="3.85546875" style="1" customWidth="1"/>
    <col min="4" max="4" width="10.7109375" style="1" customWidth="1"/>
    <col min="5" max="5" width="3.85546875" style="1" customWidth="1"/>
    <col min="6" max="6" width="10.85546875" style="4" customWidth="1"/>
    <col min="7" max="7" width="3.85546875" style="1" customWidth="1"/>
    <col min="8" max="8" width="11.140625" style="4" customWidth="1"/>
    <col min="9" max="9" width="3.85546875" style="1" customWidth="1"/>
    <col min="10" max="10" width="10.5703125" style="4" customWidth="1"/>
    <col min="11" max="11" width="3.85546875" style="1" customWidth="1"/>
    <col min="12" max="12" width="9.140625" style="4"/>
    <col min="13" max="13" width="3.140625" style="1" hidden="1" customWidth="1" outlineLevel="1"/>
    <col min="14" max="14" width="10.5703125" style="1" hidden="1" customWidth="1" outlineLevel="1"/>
    <col min="15" max="15" width="3.140625" style="1" hidden="1" customWidth="1" outlineLevel="1"/>
    <col min="16" max="16" width="10.5703125" style="1" hidden="1" customWidth="1" outlineLevel="1"/>
    <col min="17" max="17" width="3.140625" style="1" hidden="1" customWidth="1" outlineLevel="1"/>
    <col min="18" max="18" width="9.140625" style="1" hidden="1" customWidth="1" outlineLevel="1"/>
    <col min="19" max="19" width="0.7109375" style="1" customWidth="1" collapsed="1"/>
    <col min="20" max="20" width="3" style="1" customWidth="1" outlineLevel="1"/>
    <col min="21" max="21" width="10.42578125" style="1" customWidth="1" outlineLevel="1"/>
    <col min="22" max="22" width="1.5703125" style="1" customWidth="1"/>
    <col min="23" max="23" width="7.7109375" style="1" customWidth="1"/>
    <col min="24" max="24" width="3" style="1" customWidth="1"/>
    <col min="25" max="25" width="11" style="1" bestFit="1" customWidth="1"/>
    <col min="26" max="26" width="3.140625" style="1" customWidth="1"/>
    <col min="27" max="16384" width="9.140625" style="1"/>
  </cols>
  <sheetData>
    <row r="1" spans="1:26" x14ac:dyDescent="0.2">
      <c r="A1" s="20" t="s">
        <v>54</v>
      </c>
      <c r="B1" s="22"/>
      <c r="C1" s="22"/>
      <c r="D1" s="22"/>
      <c r="E1" s="22"/>
      <c r="F1" s="22"/>
      <c r="G1" s="22"/>
      <c r="H1" s="22"/>
      <c r="I1" s="22"/>
      <c r="J1" s="22"/>
      <c r="K1" s="22"/>
      <c r="L1" s="22"/>
      <c r="M1" s="22"/>
      <c r="N1" s="22"/>
      <c r="O1" s="22"/>
      <c r="P1" s="22"/>
      <c r="Q1" s="22"/>
      <c r="R1" s="22"/>
      <c r="S1" s="22"/>
      <c r="T1" s="22"/>
      <c r="U1" s="136" t="s">
        <v>889</v>
      </c>
      <c r="V1" s="23"/>
    </row>
    <row r="2" spans="1:26" ht="18" x14ac:dyDescent="0.25">
      <c r="A2" s="1543" t="s">
        <v>524</v>
      </c>
      <c r="B2" s="629"/>
      <c r="C2" s="629"/>
      <c r="D2" s="629"/>
      <c r="E2" s="629"/>
      <c r="F2" s="138"/>
      <c r="G2" s="138"/>
      <c r="H2" s="141"/>
      <c r="J2" s="1"/>
      <c r="L2" s="1"/>
      <c r="U2" s="139" t="s">
        <v>29</v>
      </c>
      <c r="V2" s="26"/>
    </row>
    <row r="3" spans="1:26" x14ac:dyDescent="0.2">
      <c r="A3" s="1300" t="s">
        <v>409</v>
      </c>
      <c r="B3" s="502"/>
      <c r="C3" s="502"/>
      <c r="D3" s="502"/>
      <c r="E3" s="502"/>
      <c r="F3" s="1"/>
      <c r="H3" s="1"/>
      <c r="J3" s="1"/>
      <c r="L3" s="1"/>
      <c r="V3" s="26"/>
    </row>
    <row r="4" spans="1:26" ht="15" x14ac:dyDescent="0.2">
      <c r="A4" s="143"/>
      <c r="B4" s="1122" t="s">
        <v>898</v>
      </c>
      <c r="C4" s="1301"/>
      <c r="D4" s="1122" t="s">
        <v>889</v>
      </c>
      <c r="E4" s="1301"/>
      <c r="F4" s="1122" t="s">
        <v>889</v>
      </c>
      <c r="G4" s="1124"/>
      <c r="H4" s="1122" t="s">
        <v>889</v>
      </c>
      <c r="I4" s="1124"/>
      <c r="J4" s="1122" t="s">
        <v>889</v>
      </c>
      <c r="K4" s="145"/>
      <c r="L4" s="147" t="s">
        <v>890</v>
      </c>
      <c r="M4" s="147"/>
      <c r="N4" s="145" t="s">
        <v>32</v>
      </c>
      <c r="O4" s="145"/>
      <c r="P4" s="145" t="s">
        <v>32</v>
      </c>
      <c r="Q4" s="148"/>
      <c r="R4" s="147" t="s">
        <v>891</v>
      </c>
      <c r="S4" s="147"/>
      <c r="T4" s="147"/>
      <c r="U4" s="146" t="s">
        <v>33</v>
      </c>
      <c r="V4" s="26"/>
      <c r="Z4" s="31"/>
    </row>
    <row r="5" spans="1:26" ht="15" x14ac:dyDescent="0.2">
      <c r="A5" s="29"/>
      <c r="B5" s="1122" t="s">
        <v>892</v>
      </c>
      <c r="C5" s="5"/>
      <c r="D5" s="1122" t="s">
        <v>29</v>
      </c>
      <c r="E5" s="5"/>
      <c r="F5" s="1122" t="s">
        <v>893</v>
      </c>
      <c r="G5" s="1122"/>
      <c r="H5" s="1122" t="s">
        <v>894</v>
      </c>
      <c r="I5" s="1122"/>
      <c r="J5" s="1122" t="s">
        <v>892</v>
      </c>
      <c r="K5" s="145"/>
      <c r="L5" s="147" t="s">
        <v>34</v>
      </c>
      <c r="M5" s="147"/>
      <c r="N5" s="145" t="s">
        <v>898</v>
      </c>
      <c r="O5" s="145"/>
      <c r="P5" s="145" t="s">
        <v>889</v>
      </c>
      <c r="Q5" s="145"/>
      <c r="R5" s="147" t="s">
        <v>34</v>
      </c>
      <c r="S5" s="147"/>
      <c r="T5" s="147"/>
      <c r="U5" s="145" t="s">
        <v>889</v>
      </c>
      <c r="V5" s="26"/>
      <c r="Z5" s="451"/>
    </row>
    <row r="6" spans="1:26" ht="15.75" thickBot="1" x14ac:dyDescent="0.25">
      <c r="A6" s="149"/>
      <c r="B6" s="1302"/>
      <c r="C6" s="1302"/>
      <c r="D6" s="1302"/>
      <c r="E6" s="1302"/>
      <c r="F6" s="127"/>
      <c r="G6" s="127"/>
      <c r="H6" s="127"/>
      <c r="I6" s="127"/>
      <c r="J6" s="127"/>
      <c r="K6" s="153"/>
      <c r="L6" s="152" t="s">
        <v>895</v>
      </c>
      <c r="M6" s="152"/>
      <c r="N6" s="127"/>
      <c r="O6" s="127"/>
      <c r="P6" s="127"/>
      <c r="Q6" s="153"/>
      <c r="R6" s="152" t="s">
        <v>896</v>
      </c>
      <c r="S6" s="152"/>
      <c r="T6" s="152"/>
      <c r="U6" s="127"/>
      <c r="V6" s="57"/>
      <c r="Z6" s="31"/>
    </row>
    <row r="7" spans="1:26" x14ac:dyDescent="0.2">
      <c r="A7" s="41"/>
      <c r="B7" s="41"/>
      <c r="C7" s="41"/>
      <c r="D7" s="41"/>
      <c r="E7" s="41"/>
      <c r="F7" s="25"/>
      <c r="H7" s="25"/>
      <c r="J7" s="25"/>
      <c r="K7" s="1326"/>
      <c r="L7" s="1326"/>
      <c r="M7" s="239"/>
      <c r="N7" s="239"/>
      <c r="O7" s="456"/>
      <c r="T7" s="239"/>
    </row>
    <row r="8" spans="1:26" ht="12.75" customHeight="1" x14ac:dyDescent="0.2">
      <c r="A8" s="255"/>
      <c r="B8" s="133"/>
      <c r="C8" s="63"/>
      <c r="D8" s="133"/>
      <c r="E8" s="63"/>
      <c r="F8" s="94"/>
      <c r="G8" s="63"/>
      <c r="H8" s="133"/>
      <c r="I8" s="63"/>
      <c r="J8" s="133"/>
      <c r="K8" s="63"/>
      <c r="L8" s="94"/>
      <c r="M8" s="94"/>
      <c r="N8" s="87"/>
      <c r="O8" s="87"/>
      <c r="P8" s="87"/>
      <c r="Q8" s="63"/>
      <c r="R8" s="94"/>
      <c r="S8" s="94"/>
      <c r="T8" s="63"/>
      <c r="U8" s="63"/>
    </row>
    <row r="9" spans="1:26" ht="15" thickBot="1" x14ac:dyDescent="0.25">
      <c r="A9" s="117" t="s">
        <v>49</v>
      </c>
      <c r="B9" s="63"/>
      <c r="C9" s="63"/>
      <c r="D9" s="133"/>
      <c r="E9" s="63"/>
      <c r="F9" s="133"/>
      <c r="G9" s="63"/>
      <c r="H9" s="133"/>
      <c r="I9" s="63"/>
      <c r="J9" s="133"/>
      <c r="K9" s="63"/>
      <c r="L9" s="1566"/>
      <c r="M9" s="63"/>
      <c r="N9" s="277"/>
      <c r="O9" s="277"/>
      <c r="P9" s="277"/>
      <c r="Q9" s="63"/>
      <c r="R9" s="1566"/>
      <c r="S9" s="94"/>
      <c r="T9" s="63"/>
      <c r="U9" s="63"/>
    </row>
    <row r="10" spans="1:26" ht="14.25" x14ac:dyDescent="0.2">
      <c r="A10" s="1329" t="s">
        <v>521</v>
      </c>
      <c r="B10" s="1204">
        <v>277</v>
      </c>
      <c r="C10" s="260"/>
      <c r="D10" s="1204">
        <v>247</v>
      </c>
      <c r="E10" s="260"/>
      <c r="F10" s="1204">
        <v>267</v>
      </c>
      <c r="G10" s="260"/>
      <c r="H10" s="1204">
        <v>319</v>
      </c>
      <c r="I10" s="260"/>
      <c r="J10" s="1205">
        <v>212</v>
      </c>
      <c r="K10" s="63"/>
      <c r="L10" s="1152">
        <v>0.30660377358490565</v>
      </c>
      <c r="M10" s="1207"/>
      <c r="N10" s="1211">
        <v>277</v>
      </c>
      <c r="O10" s="63"/>
      <c r="P10" s="1210">
        <v>212</v>
      </c>
      <c r="Q10" s="63"/>
      <c r="R10" s="1206">
        <v>0.30660377358490565</v>
      </c>
      <c r="S10" s="1155"/>
      <c r="T10" s="63"/>
      <c r="U10" s="1209">
        <v>1045</v>
      </c>
    </row>
    <row r="11" spans="1:26" ht="14.25" x14ac:dyDescent="0.2">
      <c r="A11" s="1332" t="s">
        <v>525</v>
      </c>
      <c r="B11" s="1314">
        <v>119</v>
      </c>
      <c r="C11" s="277"/>
      <c r="D11" s="1314">
        <v>120</v>
      </c>
      <c r="E11" s="277"/>
      <c r="F11" s="1314">
        <v>107</v>
      </c>
      <c r="G11" s="277"/>
      <c r="H11" s="1314">
        <v>115</v>
      </c>
      <c r="I11" s="277"/>
      <c r="J11" s="1317">
        <v>98</v>
      </c>
      <c r="K11" s="63"/>
      <c r="L11" s="1162">
        <v>0.21428571428571427</v>
      </c>
      <c r="M11" s="1207"/>
      <c r="N11" s="1318">
        <v>119</v>
      </c>
      <c r="O11" s="277"/>
      <c r="P11" s="1317">
        <v>98</v>
      </c>
      <c r="Q11" s="63"/>
      <c r="R11" s="1162">
        <v>0.21428571428571419</v>
      </c>
      <c r="S11" s="1155"/>
      <c r="T11" s="63"/>
      <c r="U11" s="1319">
        <v>440</v>
      </c>
    </row>
    <row r="12" spans="1:26" ht="14.25" x14ac:dyDescent="0.2">
      <c r="A12" s="1567" t="s">
        <v>426</v>
      </c>
      <c r="B12" s="1314">
        <v>396</v>
      </c>
      <c r="C12" s="277"/>
      <c r="D12" s="1314">
        <v>367</v>
      </c>
      <c r="E12" s="277"/>
      <c r="F12" s="1314">
        <v>374</v>
      </c>
      <c r="G12" s="277"/>
      <c r="H12" s="1314">
        <v>434</v>
      </c>
      <c r="I12" s="277"/>
      <c r="J12" s="1317">
        <v>310</v>
      </c>
      <c r="K12" s="63"/>
      <c r="L12" s="1175">
        <v>0.27741935483870966</v>
      </c>
      <c r="M12" s="1207"/>
      <c r="N12" s="1358">
        <v>396</v>
      </c>
      <c r="O12" s="1353"/>
      <c r="P12" s="1323">
        <v>310</v>
      </c>
      <c r="Q12" s="63"/>
      <c r="R12" s="1175">
        <v>0.27741935483870961</v>
      </c>
      <c r="S12" s="1155"/>
      <c r="T12" s="63"/>
      <c r="U12" s="1325">
        <v>1485</v>
      </c>
    </row>
    <row r="13" spans="1:26" ht="14.25" x14ac:dyDescent="0.2">
      <c r="A13" s="1226" t="s">
        <v>56</v>
      </c>
      <c r="B13" s="1204"/>
      <c r="C13" s="63"/>
      <c r="D13" s="1204"/>
      <c r="E13" s="63"/>
      <c r="F13" s="1204"/>
      <c r="G13" s="63"/>
      <c r="H13" s="1204"/>
      <c r="I13" s="63"/>
      <c r="J13" s="1205"/>
      <c r="K13" s="63"/>
      <c r="L13" s="1304"/>
      <c r="M13" s="1207"/>
      <c r="N13" s="1208"/>
      <c r="O13" s="63"/>
      <c r="P13" s="1205"/>
      <c r="Q13" s="63"/>
      <c r="R13" s="1587"/>
      <c r="S13" s="94"/>
      <c r="T13" s="63"/>
      <c r="U13" s="1209"/>
    </row>
    <row r="14" spans="1:26" ht="14.25" x14ac:dyDescent="0.2">
      <c r="A14" s="1331" t="s">
        <v>57</v>
      </c>
      <c r="B14" s="268">
        <v>126</v>
      </c>
      <c r="C14" s="17"/>
      <c r="D14" s="268">
        <v>84</v>
      </c>
      <c r="E14" s="17"/>
      <c r="F14" s="268">
        <v>91</v>
      </c>
      <c r="G14" s="87"/>
      <c r="H14" s="268">
        <v>-492</v>
      </c>
      <c r="I14" s="87"/>
      <c r="J14" s="1210">
        <v>-198</v>
      </c>
      <c r="K14" s="87"/>
      <c r="L14" s="1304" t="s">
        <v>897</v>
      </c>
      <c r="M14" s="1311"/>
      <c r="N14" s="1211">
        <v>126</v>
      </c>
      <c r="O14" s="87"/>
      <c r="P14" s="1210">
        <v>-198</v>
      </c>
      <c r="Q14" s="87"/>
      <c r="R14" s="1304" t="s">
        <v>897</v>
      </c>
      <c r="S14" s="1155"/>
      <c r="T14" s="87"/>
      <c r="U14" s="1212">
        <v>-515</v>
      </c>
    </row>
    <row r="15" spans="1:26" ht="14.25" x14ac:dyDescent="0.2">
      <c r="A15" s="1312" t="s">
        <v>427</v>
      </c>
      <c r="B15" s="268"/>
      <c r="C15" s="17"/>
      <c r="D15" s="268"/>
      <c r="E15" s="17"/>
      <c r="F15" s="268"/>
      <c r="G15" s="87"/>
      <c r="H15" s="268"/>
      <c r="I15" s="87"/>
      <c r="J15" s="1210"/>
      <c r="K15" s="87"/>
      <c r="L15" s="1304"/>
      <c r="M15" s="1311"/>
      <c r="N15" s="1211"/>
      <c r="O15" s="87"/>
      <c r="P15" s="1210"/>
      <c r="Q15" s="87"/>
      <c r="R15" s="1304"/>
      <c r="S15" s="1155"/>
      <c r="T15" s="87"/>
      <c r="U15" s="1212"/>
    </row>
    <row r="16" spans="1:26" ht="14.25" x14ac:dyDescent="0.2">
      <c r="A16" s="1421" t="s">
        <v>428</v>
      </c>
      <c r="B16" s="268">
        <v>-446</v>
      </c>
      <c r="C16" s="17"/>
      <c r="D16" s="268">
        <v>-370</v>
      </c>
      <c r="E16" s="17"/>
      <c r="F16" s="268">
        <v>233</v>
      </c>
      <c r="G16" s="87"/>
      <c r="H16" s="268">
        <v>-1082</v>
      </c>
      <c r="I16" s="87"/>
      <c r="J16" s="1210">
        <v>1265</v>
      </c>
      <c r="K16" s="87"/>
      <c r="L16" s="1304" t="s">
        <v>897</v>
      </c>
      <c r="M16" s="1311"/>
      <c r="N16" s="1211">
        <v>-446</v>
      </c>
      <c r="O16" s="87"/>
      <c r="P16" s="1210">
        <v>1265</v>
      </c>
      <c r="Q16" s="87"/>
      <c r="R16" s="1304" t="s">
        <v>897</v>
      </c>
      <c r="S16" s="1155"/>
      <c r="T16" s="87"/>
      <c r="U16" s="1212">
        <v>46</v>
      </c>
    </row>
    <row r="17" spans="1:26" ht="14.25" x14ac:dyDescent="0.2">
      <c r="A17" s="1421" t="s">
        <v>522</v>
      </c>
      <c r="B17" s="268">
        <v>0</v>
      </c>
      <c r="C17" s="17"/>
      <c r="D17" s="268">
        <v>0</v>
      </c>
      <c r="E17" s="17"/>
      <c r="F17" s="268">
        <v>-226</v>
      </c>
      <c r="G17" s="87"/>
      <c r="H17" s="268">
        <v>0</v>
      </c>
      <c r="I17" s="87"/>
      <c r="J17" s="1210">
        <v>0</v>
      </c>
      <c r="K17" s="87"/>
      <c r="L17" s="1304" t="s">
        <v>897</v>
      </c>
      <c r="M17" s="1311"/>
      <c r="N17" s="1211">
        <v>0</v>
      </c>
      <c r="O17" s="87"/>
      <c r="P17" s="1210">
        <v>0</v>
      </c>
      <c r="Q17" s="87"/>
      <c r="R17" s="1304" t="s">
        <v>897</v>
      </c>
      <c r="S17" s="1155"/>
      <c r="T17" s="87"/>
      <c r="U17" s="1212">
        <v>-226</v>
      </c>
    </row>
    <row r="18" spans="1:26" ht="14.25" x14ac:dyDescent="0.2">
      <c r="A18" s="1421" t="s">
        <v>490</v>
      </c>
      <c r="B18" s="268">
        <v>0</v>
      </c>
      <c r="C18" s="17"/>
      <c r="D18" s="268">
        <v>0</v>
      </c>
      <c r="E18" s="17"/>
      <c r="F18" s="268">
        <v>197</v>
      </c>
      <c r="G18" s="87"/>
      <c r="H18" s="268">
        <v>0</v>
      </c>
      <c r="I18" s="87"/>
      <c r="J18" s="1210">
        <v>0</v>
      </c>
      <c r="K18" s="87"/>
      <c r="L18" s="1304" t="s">
        <v>897</v>
      </c>
      <c r="M18" s="1311"/>
      <c r="N18" s="1211">
        <v>0</v>
      </c>
      <c r="O18" s="87"/>
      <c r="P18" s="1210">
        <v>0</v>
      </c>
      <c r="Q18" s="87"/>
      <c r="R18" s="1304" t="s">
        <v>897</v>
      </c>
      <c r="S18" s="1155"/>
      <c r="T18" s="87"/>
      <c r="U18" s="1212">
        <v>197</v>
      </c>
    </row>
    <row r="19" spans="1:26" ht="14.25" x14ac:dyDescent="0.2">
      <c r="A19" s="1249" t="s">
        <v>63</v>
      </c>
      <c r="B19" s="268">
        <v>0</v>
      </c>
      <c r="C19" s="17"/>
      <c r="D19" s="268">
        <v>0</v>
      </c>
      <c r="E19" s="17"/>
      <c r="F19" s="268">
        <v>0</v>
      </c>
      <c r="G19" s="87"/>
      <c r="H19" s="268">
        <v>0</v>
      </c>
      <c r="I19" s="87"/>
      <c r="J19" s="1210">
        <v>0</v>
      </c>
      <c r="K19" s="87"/>
      <c r="L19" s="1304" t="s">
        <v>897</v>
      </c>
      <c r="M19" s="1311"/>
      <c r="N19" s="1211">
        <v>0</v>
      </c>
      <c r="O19" s="1316"/>
      <c r="P19" s="1210">
        <v>0</v>
      </c>
      <c r="Q19" s="87"/>
      <c r="R19" s="1304" t="s">
        <v>897</v>
      </c>
      <c r="S19" s="1155"/>
      <c r="T19" s="87"/>
      <c r="U19" s="1319">
        <v>0</v>
      </c>
    </row>
    <row r="20" spans="1:26" ht="15" thickBot="1" x14ac:dyDescent="0.25">
      <c r="A20" s="1333" t="s">
        <v>429</v>
      </c>
      <c r="B20" s="1321">
        <v>76</v>
      </c>
      <c r="C20" s="1353"/>
      <c r="D20" s="1321">
        <v>81</v>
      </c>
      <c r="E20" s="1353"/>
      <c r="F20" s="1321">
        <v>669</v>
      </c>
      <c r="G20" s="1353"/>
      <c r="H20" s="1321">
        <v>-1140</v>
      </c>
      <c r="I20" s="1353"/>
      <c r="J20" s="1323">
        <v>1377</v>
      </c>
      <c r="K20" s="63"/>
      <c r="L20" s="1263">
        <v>-0.94480755265068994</v>
      </c>
      <c r="M20" s="1207"/>
      <c r="N20" s="1321">
        <v>76</v>
      </c>
      <c r="O20" s="277"/>
      <c r="P20" s="1323">
        <v>1377</v>
      </c>
      <c r="Q20" s="63"/>
      <c r="R20" s="1263">
        <v>-0.94480755265068994</v>
      </c>
      <c r="S20" s="1155"/>
      <c r="T20" s="63"/>
      <c r="U20" s="1319">
        <v>987</v>
      </c>
    </row>
    <row r="21" spans="1:26" ht="12" customHeight="1" x14ac:dyDescent="0.2">
      <c r="A21" s="1588"/>
      <c r="B21" s="1589"/>
      <c r="C21" s="1588"/>
      <c r="D21" s="1589"/>
      <c r="E21" s="1486"/>
      <c r="F21" s="1589"/>
      <c r="G21" s="1486"/>
      <c r="H21" s="1589"/>
      <c r="I21" s="1486"/>
      <c r="J21" s="1589"/>
      <c r="K21" s="1488"/>
      <c r="L21" s="1590"/>
      <c r="M21" s="1590"/>
      <c r="N21" s="1486"/>
      <c r="O21" s="1486"/>
      <c r="P21" s="1591"/>
      <c r="Q21" s="1591"/>
      <c r="R21" s="1535"/>
      <c r="S21" s="1535"/>
      <c r="T21" s="1591"/>
      <c r="U21" s="1591"/>
    </row>
    <row r="22" spans="1:26" ht="15" thickBot="1" x14ac:dyDescent="0.25">
      <c r="A22" s="117" t="s">
        <v>500</v>
      </c>
      <c r="B22" s="63"/>
      <c r="C22" s="117"/>
      <c r="D22" s="63"/>
      <c r="E22" s="63"/>
      <c r="F22" s="63"/>
      <c r="G22" s="63"/>
      <c r="H22" s="63"/>
      <c r="I22" s="63"/>
      <c r="J22" s="63"/>
      <c r="K22" s="63"/>
      <c r="L22" s="63"/>
      <c r="M22" s="63"/>
      <c r="N22" s="87"/>
      <c r="O22" s="87"/>
      <c r="P22" s="87"/>
      <c r="Q22" s="63"/>
      <c r="R22" s="63"/>
      <c r="S22" s="63"/>
      <c r="T22" s="63"/>
      <c r="U22" s="63"/>
      <c r="V22" s="63"/>
      <c r="W22" s="63"/>
    </row>
    <row r="23" spans="1:26" ht="14.25" x14ac:dyDescent="0.2">
      <c r="A23" s="1310" t="s">
        <v>109</v>
      </c>
      <c r="B23" s="1204">
        <v>361</v>
      </c>
      <c r="C23" s="1351"/>
      <c r="D23" s="1204">
        <v>362</v>
      </c>
      <c r="E23" s="1330"/>
      <c r="F23" s="1204">
        <v>370</v>
      </c>
      <c r="G23" s="1330"/>
      <c r="H23" s="1204">
        <v>353</v>
      </c>
      <c r="I23" s="1330"/>
      <c r="J23" s="1204">
        <v>329</v>
      </c>
      <c r="K23" s="1331"/>
      <c r="L23" s="1206">
        <v>9.7264437689969604E-2</v>
      </c>
      <c r="M23" s="1155"/>
      <c r="N23" s="1568">
        <v>361</v>
      </c>
      <c r="O23" s="1569"/>
      <c r="P23" s="1553">
        <v>329</v>
      </c>
      <c r="Q23" s="87"/>
      <c r="R23" s="1206">
        <v>9.7264437689969604E-2</v>
      </c>
      <c r="S23" s="1155"/>
      <c r="T23" s="87"/>
      <c r="U23" s="1556">
        <v>1414</v>
      </c>
      <c r="V23" s="63"/>
      <c r="W23" s="63"/>
      <c r="Z23" s="808"/>
    </row>
    <row r="24" spans="1:26" ht="14.25" x14ac:dyDescent="0.2">
      <c r="A24" s="1312" t="s">
        <v>110</v>
      </c>
      <c r="B24" s="268">
        <v>46</v>
      </c>
      <c r="C24" s="17"/>
      <c r="D24" s="268">
        <v>53</v>
      </c>
      <c r="E24" s="1228"/>
      <c r="F24" s="268">
        <v>26</v>
      </c>
      <c r="G24" s="1228"/>
      <c r="H24" s="268">
        <v>36</v>
      </c>
      <c r="I24" s="1228"/>
      <c r="J24" s="268">
        <v>26</v>
      </c>
      <c r="K24" s="1570"/>
      <c r="L24" s="1261">
        <v>0.76923076923076927</v>
      </c>
      <c r="M24" s="1237"/>
      <c r="N24" s="1571">
        <v>46</v>
      </c>
      <c r="O24" s="1228"/>
      <c r="P24" s="1550">
        <v>26</v>
      </c>
      <c r="Q24" s="87"/>
      <c r="R24" s="1152">
        <v>0.76923076923076927</v>
      </c>
      <c r="S24" s="1155"/>
      <c r="T24" s="87"/>
      <c r="U24" s="1572">
        <v>141</v>
      </c>
      <c r="V24" s="63"/>
      <c r="W24" s="63"/>
    </row>
    <row r="25" spans="1:26" ht="14.25" x14ac:dyDescent="0.2">
      <c r="A25" s="1312" t="s">
        <v>138</v>
      </c>
      <c r="B25" s="268">
        <v>1</v>
      </c>
      <c r="C25" s="17"/>
      <c r="D25" s="268">
        <v>-65</v>
      </c>
      <c r="E25" s="1228"/>
      <c r="F25" s="268">
        <v>-31</v>
      </c>
      <c r="G25" s="1228"/>
      <c r="H25" s="268">
        <v>54</v>
      </c>
      <c r="I25" s="1228"/>
      <c r="J25" s="268">
        <v>-72</v>
      </c>
      <c r="K25" s="1570"/>
      <c r="L25" s="1261" t="s">
        <v>897</v>
      </c>
      <c r="M25" s="1237"/>
      <c r="N25" s="1571">
        <v>1</v>
      </c>
      <c r="O25" s="1228"/>
      <c r="P25" s="1550">
        <v>-72</v>
      </c>
      <c r="Q25" s="87"/>
      <c r="R25" s="1152" t="s">
        <v>897</v>
      </c>
      <c r="S25" s="1155"/>
      <c r="T25" s="87"/>
      <c r="U25" s="1572">
        <v>-114</v>
      </c>
      <c r="V25" s="63"/>
      <c r="W25" s="63"/>
    </row>
    <row r="26" spans="1:26" ht="14.25" x14ac:dyDescent="0.2">
      <c r="A26" s="1312" t="s">
        <v>140</v>
      </c>
      <c r="B26" s="268">
        <v>22</v>
      </c>
      <c r="C26" s="17"/>
      <c r="D26" s="268">
        <v>8</v>
      </c>
      <c r="E26" s="1228"/>
      <c r="F26" s="268">
        <v>1</v>
      </c>
      <c r="G26" s="1228"/>
      <c r="H26" s="268">
        <v>7</v>
      </c>
      <c r="I26" s="1228"/>
      <c r="J26" s="268">
        <v>6</v>
      </c>
      <c r="K26" s="1570" t="s">
        <v>912</v>
      </c>
      <c r="L26" s="1261">
        <v>2.6666666666666665</v>
      </c>
      <c r="M26" s="1237"/>
      <c r="N26" s="1571">
        <v>22</v>
      </c>
      <c r="O26" s="1228"/>
      <c r="P26" s="1550">
        <v>6</v>
      </c>
      <c r="Q26" s="87"/>
      <c r="R26" s="1152">
        <v>2.6666666666666665</v>
      </c>
      <c r="S26" s="1155"/>
      <c r="T26" s="87"/>
      <c r="U26" s="1572">
        <v>22</v>
      </c>
      <c r="V26" s="63"/>
      <c r="W26" s="63"/>
    </row>
    <row r="27" spans="1:26" ht="14.25" x14ac:dyDescent="0.2">
      <c r="A27" s="1312" t="s">
        <v>114</v>
      </c>
      <c r="B27" s="268">
        <v>53</v>
      </c>
      <c r="C27" s="17"/>
      <c r="D27" s="268">
        <v>91</v>
      </c>
      <c r="E27" s="1228"/>
      <c r="F27" s="268">
        <v>90</v>
      </c>
      <c r="G27" s="1228"/>
      <c r="H27" s="268">
        <v>91</v>
      </c>
      <c r="I27" s="1228"/>
      <c r="J27" s="268">
        <v>90</v>
      </c>
      <c r="K27" s="1570"/>
      <c r="L27" s="1261">
        <v>-0.41111111111111109</v>
      </c>
      <c r="M27" s="1237"/>
      <c r="N27" s="1571">
        <v>53</v>
      </c>
      <c r="O27" s="1228"/>
      <c r="P27" s="1550">
        <v>90</v>
      </c>
      <c r="Q27" s="87"/>
      <c r="R27" s="1152">
        <v>-0.41111111111111109</v>
      </c>
      <c r="S27" s="1155"/>
      <c r="T27" s="87"/>
      <c r="U27" s="1572">
        <v>362</v>
      </c>
      <c r="V27" s="63"/>
      <c r="W27" s="63"/>
    </row>
    <row r="28" spans="1:26" ht="14.25" x14ac:dyDescent="0.2">
      <c r="A28" s="1313" t="s">
        <v>146</v>
      </c>
      <c r="B28" s="1314">
        <v>5</v>
      </c>
      <c r="C28" s="1315"/>
      <c r="D28" s="1314">
        <v>3</v>
      </c>
      <c r="E28" s="1228"/>
      <c r="F28" s="268">
        <v>7</v>
      </c>
      <c r="G28" s="1228"/>
      <c r="H28" s="268">
        <v>4</v>
      </c>
      <c r="I28" s="1228"/>
      <c r="J28" s="268">
        <v>4</v>
      </c>
      <c r="K28" s="1570"/>
      <c r="L28" s="1261">
        <v>0.25</v>
      </c>
      <c r="M28" s="1237"/>
      <c r="N28" s="1571">
        <v>5</v>
      </c>
      <c r="O28" s="1233"/>
      <c r="P28" s="1573">
        <v>4</v>
      </c>
      <c r="Q28" s="1227"/>
      <c r="R28" s="1152">
        <v>0.25</v>
      </c>
      <c r="S28" s="1155"/>
      <c r="T28" s="87"/>
      <c r="U28" s="1572">
        <v>18</v>
      </c>
      <c r="V28" s="63"/>
      <c r="W28" s="63"/>
    </row>
    <row r="29" spans="1:26" ht="14.25" x14ac:dyDescent="0.2">
      <c r="A29" s="1226" t="s">
        <v>128</v>
      </c>
      <c r="B29" s="1227">
        <v>488</v>
      </c>
      <c r="C29" s="117"/>
      <c r="D29" s="1227">
        <v>452</v>
      </c>
      <c r="E29" s="1569"/>
      <c r="F29" s="1574">
        <v>463</v>
      </c>
      <c r="G29" s="1569"/>
      <c r="H29" s="1574">
        <v>545</v>
      </c>
      <c r="I29" s="1569"/>
      <c r="J29" s="1574">
        <v>383</v>
      </c>
      <c r="K29" s="1570"/>
      <c r="L29" s="1230">
        <v>0.27415143603133157</v>
      </c>
      <c r="M29" s="1237"/>
      <c r="N29" s="1575">
        <v>488</v>
      </c>
      <c r="O29" s="1574"/>
      <c r="P29" s="1229">
        <v>383</v>
      </c>
      <c r="Q29" s="1227"/>
      <c r="R29" s="1167">
        <v>0.27415143603133157</v>
      </c>
      <c r="S29" s="1155"/>
      <c r="T29" s="1227"/>
      <c r="U29" s="1556">
        <v>1843</v>
      </c>
      <c r="V29" s="63"/>
      <c r="W29" s="63"/>
      <c r="Z29" s="808"/>
    </row>
    <row r="30" spans="1:26" ht="14.25" x14ac:dyDescent="0.2">
      <c r="A30" s="1331" t="s">
        <v>431</v>
      </c>
      <c r="B30" s="268">
        <v>-92</v>
      </c>
      <c r="C30" s="17"/>
      <c r="D30" s="268">
        <v>-85</v>
      </c>
      <c r="E30" s="1236"/>
      <c r="F30" s="268">
        <v>-89</v>
      </c>
      <c r="G30" s="1236"/>
      <c r="H30" s="268">
        <v>-111</v>
      </c>
      <c r="I30" s="1236"/>
      <c r="J30" s="1314">
        <v>-73</v>
      </c>
      <c r="K30" s="1576"/>
      <c r="L30" s="1341">
        <v>-0.26027397260273971</v>
      </c>
      <c r="M30" s="1237"/>
      <c r="N30" s="1577">
        <v>-92</v>
      </c>
      <c r="O30" s="1233"/>
      <c r="P30" s="1578">
        <v>-73</v>
      </c>
      <c r="Q30" s="87"/>
      <c r="R30" s="1152">
        <v>-0.26027397260273971</v>
      </c>
      <c r="S30" s="1155"/>
      <c r="T30" s="87"/>
      <c r="U30" s="1579">
        <v>-358</v>
      </c>
      <c r="V30" s="63"/>
      <c r="W30" s="63"/>
      <c r="Z30" s="808"/>
    </row>
    <row r="31" spans="1:26" ht="15" thickBot="1" x14ac:dyDescent="0.25">
      <c r="A31" s="1320" t="s">
        <v>129</v>
      </c>
      <c r="B31" s="1321">
        <v>396</v>
      </c>
      <c r="C31" s="1322"/>
      <c r="D31" s="1321">
        <v>367</v>
      </c>
      <c r="E31" s="1232"/>
      <c r="F31" s="1321">
        <v>374</v>
      </c>
      <c r="G31" s="1232"/>
      <c r="H31" s="1321">
        <v>434</v>
      </c>
      <c r="I31" s="1232"/>
      <c r="J31" s="1321">
        <v>310</v>
      </c>
      <c r="K31" s="1576"/>
      <c r="L31" s="1235">
        <v>0.27741935483870966</v>
      </c>
      <c r="M31" s="1237"/>
      <c r="N31" s="1577">
        <v>396</v>
      </c>
      <c r="O31" s="1580"/>
      <c r="P31" s="1551">
        <v>310</v>
      </c>
      <c r="Q31" s="87"/>
      <c r="R31" s="1263">
        <v>0.27741935483870966</v>
      </c>
      <c r="S31" s="1155"/>
      <c r="T31" s="87"/>
      <c r="U31" s="1579">
        <v>1485</v>
      </c>
      <c r="V31" s="63"/>
      <c r="W31" s="63"/>
      <c r="Z31" s="808"/>
    </row>
    <row r="32" spans="1:26" ht="14.25" x14ac:dyDescent="0.2">
      <c r="A32" s="502"/>
      <c r="B32" s="1592"/>
      <c r="C32" s="1593"/>
      <c r="D32" s="1592"/>
      <c r="E32" s="1593"/>
      <c r="F32" s="1592"/>
      <c r="G32" s="1593"/>
      <c r="H32" s="1592"/>
      <c r="I32" s="1593"/>
      <c r="J32" s="1592"/>
      <c r="K32" s="1593"/>
      <c r="L32" s="1594"/>
      <c r="M32" s="1593"/>
      <c r="N32" s="1593"/>
      <c r="O32" s="1593"/>
      <c r="P32" s="1593"/>
      <c r="Q32" s="1593"/>
      <c r="R32" s="1594"/>
      <c r="S32" s="1594"/>
      <c r="T32" s="1593"/>
      <c r="U32" s="1593"/>
      <c r="V32" s="63"/>
      <c r="W32" s="63"/>
    </row>
  </sheetData>
  <printOptions horizontalCentered="1"/>
  <pageMargins left="0.25" right="0.25" top="0.25" bottom="0.25" header="0" footer="0"/>
  <pageSetup scale="76" firstPageNumber="5" orientation="landscape" useFirstPageNumber="1" r:id="rId1"/>
  <headerFooter>
    <oddFooter>&amp;CPage 20&amp;RU.S. (CONT'D)</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C9B3B-A23D-43FF-AE22-0E039CB144BD}">
  <sheetPr>
    <pageSetUpPr fitToPage="1"/>
  </sheetPr>
  <dimension ref="A1:Z38"/>
  <sheetViews>
    <sheetView showGridLines="0" zoomScaleNormal="100" workbookViewId="0">
      <selection activeCell="R32" sqref="R32"/>
    </sheetView>
  </sheetViews>
  <sheetFormatPr defaultColWidth="9.140625" defaultRowHeight="12.75" outlineLevelCol="1" x14ac:dyDescent="0.2"/>
  <cols>
    <col min="1" max="1" width="55.28515625" style="1598" customWidth="1"/>
    <col min="2" max="2" width="11.140625" style="1598" bestFit="1" customWidth="1"/>
    <col min="3" max="3" width="3.85546875" style="1598" customWidth="1"/>
    <col min="4" max="4" width="10.7109375" style="1598" customWidth="1"/>
    <col min="5" max="5" width="3.85546875" style="1598" customWidth="1"/>
    <col min="6" max="6" width="10.85546875" style="1622" customWidth="1"/>
    <col min="7" max="7" width="3.85546875" style="1598" customWidth="1"/>
    <col min="8" max="8" width="11.140625" style="1622" customWidth="1"/>
    <col min="9" max="9" width="3.85546875" style="1598" customWidth="1"/>
    <col min="10" max="10" width="11" style="1622" bestFit="1" customWidth="1"/>
    <col min="11" max="11" width="3.140625" style="1598" customWidth="1"/>
    <col min="12" max="12" width="9.140625" style="1622" customWidth="1"/>
    <col min="13" max="13" width="3.140625" style="1598" hidden="1" customWidth="1" outlineLevel="1"/>
    <col min="14" max="14" width="11" style="1598" hidden="1" customWidth="1" outlineLevel="1"/>
    <col min="15" max="15" width="1.7109375" style="1598" hidden="1" customWidth="1" outlineLevel="1"/>
    <col min="16" max="16" width="11" style="1598" hidden="1" customWidth="1" outlineLevel="1"/>
    <col min="17" max="17" width="3.140625" style="1598" hidden="1" customWidth="1" outlineLevel="1"/>
    <col min="18" max="18" width="12.140625" style="1598" hidden="1" customWidth="1" outlineLevel="1"/>
    <col min="19" max="19" width="0.7109375" style="1598" customWidth="1" collapsed="1"/>
    <col min="20" max="20" width="3" style="1598" customWidth="1" outlineLevel="1"/>
    <col min="21" max="21" width="11" style="1598" customWidth="1" outlineLevel="1"/>
    <col min="22" max="22" width="0.85546875" style="1598" customWidth="1"/>
    <col min="23" max="23" width="7.7109375" style="1598" customWidth="1"/>
    <col min="24" max="24" width="3" style="1598" customWidth="1"/>
    <col min="25" max="25" width="11" style="1598" bestFit="1" customWidth="1"/>
    <col min="26" max="26" width="3.140625" style="1598" customWidth="1"/>
    <col min="27" max="36" width="9.140625" style="1598"/>
    <col min="37" max="37" width="10.42578125" style="1598" bestFit="1" customWidth="1"/>
    <col min="38" max="16384" width="9.140625" style="1598"/>
  </cols>
  <sheetData>
    <row r="1" spans="1:26" x14ac:dyDescent="0.2">
      <c r="A1" s="1595" t="s">
        <v>54</v>
      </c>
      <c r="B1" s="1596"/>
      <c r="C1" s="1596"/>
      <c r="D1" s="1596"/>
      <c r="E1" s="1596"/>
      <c r="F1" s="1596"/>
      <c r="G1" s="1596"/>
      <c r="H1" s="1596"/>
      <c r="I1" s="1596"/>
      <c r="J1" s="1596"/>
      <c r="K1" s="1596"/>
      <c r="L1" s="1596"/>
      <c r="M1" s="1596"/>
      <c r="N1" s="1596"/>
      <c r="O1" s="1596"/>
      <c r="P1" s="1596"/>
      <c r="Q1" s="1596"/>
      <c r="R1" s="1596"/>
      <c r="S1" s="1596"/>
      <c r="T1" s="1596"/>
      <c r="U1" s="1596"/>
      <c r="V1" s="1597"/>
    </row>
    <row r="2" spans="1:26" ht="18" x14ac:dyDescent="0.25">
      <c r="A2" s="1543" t="s">
        <v>524</v>
      </c>
      <c r="B2" s="1599"/>
      <c r="C2" s="1599"/>
      <c r="D2" s="1599"/>
      <c r="E2" s="1599"/>
      <c r="F2" s="1509"/>
      <c r="G2" s="1509"/>
      <c r="H2" s="1510"/>
      <c r="J2" s="1598"/>
      <c r="L2" s="1598"/>
      <c r="V2" s="1600"/>
    </row>
    <row r="3" spans="1:26" x14ac:dyDescent="0.2">
      <c r="A3" s="1601" t="s">
        <v>409</v>
      </c>
      <c r="B3" s="1602"/>
      <c r="C3" s="1602"/>
      <c r="D3" s="1602"/>
      <c r="E3" s="1602"/>
      <c r="F3" s="1598"/>
      <c r="H3" s="1598"/>
      <c r="J3" s="1598"/>
      <c r="L3" s="1598"/>
      <c r="V3" s="1600"/>
    </row>
    <row r="4" spans="1:26" ht="15" x14ac:dyDescent="0.2">
      <c r="A4" s="1603"/>
      <c r="B4" s="1515" t="s">
        <v>898</v>
      </c>
      <c r="C4" s="1604"/>
      <c r="D4" s="1515" t="s">
        <v>889</v>
      </c>
      <c r="E4" s="1604"/>
      <c r="F4" s="1515" t="s">
        <v>889</v>
      </c>
      <c r="G4" s="1517"/>
      <c r="H4" s="1515" t="s">
        <v>889</v>
      </c>
      <c r="I4" s="1517"/>
      <c r="J4" s="1515" t="s">
        <v>889</v>
      </c>
      <c r="K4" s="1518"/>
      <c r="L4" s="1519" t="s">
        <v>890</v>
      </c>
      <c r="M4" s="1519"/>
      <c r="N4" s="1518" t="s">
        <v>32</v>
      </c>
      <c r="O4" s="1518"/>
      <c r="P4" s="1518" t="s">
        <v>32</v>
      </c>
      <c r="Q4" s="1520"/>
      <c r="R4" s="1519" t="s">
        <v>891</v>
      </c>
      <c r="S4" s="1519"/>
      <c r="T4" s="1519"/>
      <c r="U4" s="1521" t="s">
        <v>33</v>
      </c>
      <c r="V4" s="1600"/>
      <c r="Z4" s="1522"/>
    </row>
    <row r="5" spans="1:26" ht="15" x14ac:dyDescent="0.2">
      <c r="A5" s="1605"/>
      <c r="B5" s="1515" t="s">
        <v>892</v>
      </c>
      <c r="C5" s="1606"/>
      <c r="D5" s="1515" t="s">
        <v>29</v>
      </c>
      <c r="E5" s="1606"/>
      <c r="F5" s="1515" t="s">
        <v>893</v>
      </c>
      <c r="G5" s="1515"/>
      <c r="H5" s="1515" t="s">
        <v>894</v>
      </c>
      <c r="I5" s="1515"/>
      <c r="J5" s="1515" t="s">
        <v>892</v>
      </c>
      <c r="K5" s="1518"/>
      <c r="L5" s="1519" t="s">
        <v>34</v>
      </c>
      <c r="M5" s="1519"/>
      <c r="N5" s="1518" t="s">
        <v>898</v>
      </c>
      <c r="O5" s="1518"/>
      <c r="P5" s="1518" t="s">
        <v>889</v>
      </c>
      <c r="Q5" s="1518"/>
      <c r="R5" s="1519" t="s">
        <v>34</v>
      </c>
      <c r="S5" s="1519"/>
      <c r="T5" s="1519"/>
      <c r="U5" s="1518" t="s">
        <v>889</v>
      </c>
      <c r="V5" s="1600"/>
      <c r="Z5" s="1525"/>
    </row>
    <row r="6" spans="1:26" ht="15.75" thickBot="1" x14ac:dyDescent="0.25">
      <c r="A6" s="1607"/>
      <c r="B6" s="1608"/>
      <c r="C6" s="1608"/>
      <c r="D6" s="1608"/>
      <c r="E6" s="1608"/>
      <c r="F6" s="1609"/>
      <c r="G6" s="1609"/>
      <c r="H6" s="1609"/>
      <c r="I6" s="1609"/>
      <c r="J6" s="1609"/>
      <c r="K6" s="1529"/>
      <c r="L6" s="1530" t="s">
        <v>895</v>
      </c>
      <c r="M6" s="1530"/>
      <c r="N6" s="1609"/>
      <c r="O6" s="1609"/>
      <c r="P6" s="1609"/>
      <c r="Q6" s="1529"/>
      <c r="R6" s="1530" t="s">
        <v>896</v>
      </c>
      <c r="S6" s="1530"/>
      <c r="T6" s="1530"/>
      <c r="U6" s="1609"/>
      <c r="V6" s="1610"/>
      <c r="Z6" s="1522"/>
    </row>
    <row r="7" spans="1:26" x14ac:dyDescent="0.2">
      <c r="A7" s="1611"/>
      <c r="B7" s="1611"/>
      <c r="C7" s="1611"/>
      <c r="D7" s="1611"/>
      <c r="E7" s="1611"/>
      <c r="F7" s="1612"/>
      <c r="H7" s="1612"/>
      <c r="J7" s="1612"/>
      <c r="K7" s="1613"/>
      <c r="L7" s="1613"/>
      <c r="M7" s="1614"/>
      <c r="N7" s="1614"/>
      <c r="O7" s="1615"/>
      <c r="T7" s="1614"/>
    </row>
    <row r="8" spans="1:26" s="1" customFormat="1" ht="15" thickBot="1" x14ac:dyDescent="0.25">
      <c r="A8" s="82" t="s">
        <v>464</v>
      </c>
      <c r="B8" s="1327"/>
      <c r="C8" s="1327"/>
      <c r="D8" s="1327"/>
      <c r="E8" s="1327"/>
      <c r="F8" s="1327"/>
      <c r="G8" s="1327"/>
      <c r="H8" s="1327"/>
      <c r="I8" s="1327"/>
      <c r="J8" s="1327"/>
      <c r="K8" s="94"/>
      <c r="L8" s="1566"/>
      <c r="M8" s="94"/>
      <c r="N8" s="1327"/>
      <c r="O8" s="1327"/>
      <c r="P8" s="1327"/>
      <c r="Q8" s="94"/>
      <c r="R8" s="1566"/>
      <c r="S8" s="94"/>
      <c r="T8" s="94"/>
      <c r="U8" s="1327"/>
      <c r="V8" s="94"/>
      <c r="W8" s="94"/>
      <c r="X8" s="184"/>
      <c r="Y8" s="184"/>
      <c r="Z8" s="184"/>
    </row>
    <row r="9" spans="1:26" s="1" customFormat="1" ht="14.25" x14ac:dyDescent="0.2">
      <c r="A9" s="1329" t="s">
        <v>519</v>
      </c>
      <c r="B9" s="268">
        <v>119</v>
      </c>
      <c r="C9" s="17"/>
      <c r="D9" s="268">
        <v>137</v>
      </c>
      <c r="E9" s="17"/>
      <c r="F9" s="268">
        <v>102</v>
      </c>
      <c r="G9" s="87"/>
      <c r="H9" s="268">
        <v>111</v>
      </c>
      <c r="I9" s="87" t="s">
        <v>54</v>
      </c>
      <c r="J9" s="1210">
        <v>105</v>
      </c>
      <c r="K9" s="87"/>
      <c r="L9" s="1616">
        <v>0.13333333333333333</v>
      </c>
      <c r="M9" s="1311"/>
      <c r="N9" s="1358">
        <v>119</v>
      </c>
      <c r="O9" s="1352"/>
      <c r="P9" s="1323">
        <v>105</v>
      </c>
      <c r="Q9" s="87"/>
      <c r="R9" s="1616">
        <v>0.13333333333333333</v>
      </c>
      <c r="S9" s="1160"/>
      <c r="T9" s="87"/>
      <c r="U9" s="1209">
        <v>455</v>
      </c>
      <c r="V9" s="94"/>
      <c r="W9" s="94"/>
      <c r="X9" s="184"/>
      <c r="Y9" s="184"/>
      <c r="Z9" s="184"/>
    </row>
    <row r="10" spans="1:26" s="1" customFormat="1" ht="14.25" hidden="1" x14ac:dyDescent="0.2">
      <c r="A10" s="1331" t="s">
        <v>520</v>
      </c>
      <c r="B10" s="1314">
        <v>0</v>
      </c>
      <c r="C10" s="1315"/>
      <c r="D10" s="1314">
        <v>0</v>
      </c>
      <c r="E10" s="1315"/>
      <c r="F10" s="1314">
        <v>0</v>
      </c>
      <c r="G10" s="1316"/>
      <c r="H10" s="1314">
        <v>0</v>
      </c>
      <c r="I10" s="1316"/>
      <c r="J10" s="1317">
        <v>0</v>
      </c>
      <c r="K10" s="87"/>
      <c r="L10" s="1162" t="s">
        <v>897</v>
      </c>
      <c r="M10" s="1311"/>
      <c r="N10" s="1318">
        <v>0</v>
      </c>
      <c r="O10" s="1316"/>
      <c r="P10" s="1317">
        <v>0</v>
      </c>
      <c r="Q10" s="87"/>
      <c r="R10" s="1162" t="s">
        <v>897</v>
      </c>
      <c r="S10" s="1160"/>
      <c r="T10" s="87"/>
      <c r="U10" s="1319">
        <v>0</v>
      </c>
      <c r="V10" s="94"/>
      <c r="W10" s="94"/>
      <c r="X10" s="184"/>
      <c r="Y10" s="184"/>
      <c r="Z10" s="184"/>
    </row>
    <row r="11" spans="1:26" s="1" customFormat="1" ht="15" thickBot="1" x14ac:dyDescent="0.25">
      <c r="A11" s="1333" t="s">
        <v>523</v>
      </c>
      <c r="B11" s="1354">
        <v>119</v>
      </c>
      <c r="C11" s="1353"/>
      <c r="D11" s="1354">
        <v>137</v>
      </c>
      <c r="E11" s="1353"/>
      <c r="F11" s="1354">
        <v>102</v>
      </c>
      <c r="G11" s="1355"/>
      <c r="H11" s="1354">
        <v>111</v>
      </c>
      <c r="I11" s="1355"/>
      <c r="J11" s="1356">
        <v>105</v>
      </c>
      <c r="K11" s="63"/>
      <c r="L11" s="1195">
        <v>0.13333333333333333</v>
      </c>
      <c r="M11" s="1207"/>
      <c r="N11" s="1354">
        <v>119</v>
      </c>
      <c r="O11" s="1328"/>
      <c r="P11" s="1356">
        <v>105</v>
      </c>
      <c r="Q11" s="1324"/>
      <c r="R11" s="1235">
        <v>0.13333333333333333</v>
      </c>
      <c r="S11" s="1231"/>
      <c r="T11" s="63"/>
      <c r="U11" s="1338">
        <v>455</v>
      </c>
      <c r="V11" s="94"/>
      <c r="W11" s="94"/>
      <c r="X11" s="184"/>
      <c r="Y11" s="184"/>
      <c r="Z11" s="184"/>
    </row>
    <row r="12" spans="1:26" s="1" customFormat="1" ht="15" thickBot="1" x14ac:dyDescent="0.25">
      <c r="A12" s="364"/>
      <c r="B12" s="94"/>
      <c r="C12" s="63"/>
      <c r="D12" s="1155"/>
      <c r="E12" s="63"/>
      <c r="F12" s="94"/>
      <c r="G12" s="1324"/>
      <c r="H12" s="94"/>
      <c r="I12" s="1324"/>
      <c r="J12" s="94"/>
      <c r="K12" s="63"/>
      <c r="L12" s="1155"/>
      <c r="M12" s="63"/>
      <c r="N12" s="94"/>
      <c r="O12" s="1324"/>
      <c r="P12" s="94"/>
      <c r="Q12" s="1324"/>
      <c r="R12" s="1237"/>
      <c r="S12" s="1237"/>
      <c r="T12" s="63"/>
      <c r="U12" s="94"/>
      <c r="V12" s="94"/>
      <c r="W12" s="94"/>
      <c r="X12" s="184"/>
      <c r="Y12" s="184"/>
      <c r="Z12" s="184"/>
    </row>
    <row r="13" spans="1:26" s="1" customFormat="1" ht="15" thickBot="1" x14ac:dyDescent="0.25">
      <c r="A13" s="1333" t="s">
        <v>454</v>
      </c>
      <c r="B13" s="1354">
        <v>35</v>
      </c>
      <c r="C13" s="1353"/>
      <c r="D13" s="1354">
        <v>43</v>
      </c>
      <c r="E13" s="1353"/>
      <c r="F13" s="1354">
        <v>21</v>
      </c>
      <c r="G13" s="1355"/>
      <c r="H13" s="1354">
        <v>29</v>
      </c>
      <c r="I13" s="1355" t="s">
        <v>54</v>
      </c>
      <c r="J13" s="1356">
        <v>27</v>
      </c>
      <c r="K13" s="63"/>
      <c r="L13" s="1448">
        <v>0.29629629629629628</v>
      </c>
      <c r="M13" s="63"/>
      <c r="N13" s="1581">
        <v>35</v>
      </c>
      <c r="O13" s="1355"/>
      <c r="P13" s="1356">
        <v>27</v>
      </c>
      <c r="Q13" s="1324"/>
      <c r="R13" s="1582">
        <v>0.29629629629629628</v>
      </c>
      <c r="S13" s="1237"/>
      <c r="T13" s="63"/>
      <c r="U13" s="1338">
        <v>120</v>
      </c>
      <c r="V13" s="94"/>
      <c r="W13" s="94"/>
      <c r="X13" s="184"/>
      <c r="Y13" s="184"/>
      <c r="Z13" s="184"/>
    </row>
    <row r="14" spans="1:26" s="1" customFormat="1" ht="14.25" x14ac:dyDescent="0.2">
      <c r="A14" s="364"/>
      <c r="B14" s="94"/>
      <c r="C14" s="63"/>
      <c r="D14" s="1155"/>
      <c r="E14" s="63"/>
      <c r="F14" s="94"/>
      <c r="G14" s="1324"/>
      <c r="H14" s="94"/>
      <c r="I14" s="1324"/>
      <c r="J14" s="94"/>
      <c r="K14" s="63"/>
      <c r="L14" s="1155"/>
      <c r="M14" s="63"/>
      <c r="N14" s="94"/>
      <c r="O14" s="1324"/>
      <c r="P14" s="94"/>
      <c r="Q14" s="1324"/>
      <c r="R14" s="1237"/>
      <c r="S14" s="1237"/>
      <c r="T14" s="63"/>
      <c r="U14" s="94"/>
      <c r="V14" s="94"/>
      <c r="W14" s="94"/>
      <c r="X14" s="184"/>
      <c r="Y14" s="184"/>
      <c r="Z14" s="184"/>
    </row>
    <row r="15" spans="1:26" ht="15" thickBot="1" x14ac:dyDescent="0.25">
      <c r="A15" s="255" t="s">
        <v>441</v>
      </c>
      <c r="B15" s="1349"/>
      <c r="C15" s="1350"/>
      <c r="D15" s="1349"/>
      <c r="E15" s="1350"/>
      <c r="F15" s="1349"/>
      <c r="G15" s="1328"/>
      <c r="H15" s="1349"/>
      <c r="I15" s="1328"/>
      <c r="J15" s="1349"/>
      <c r="K15" s="63"/>
      <c r="L15" s="150"/>
      <c r="M15" s="63"/>
      <c r="N15" s="1328"/>
      <c r="O15" s="1328"/>
      <c r="P15" s="1328"/>
      <c r="Q15" s="1324"/>
      <c r="R15" s="150"/>
      <c r="S15" s="133"/>
      <c r="T15" s="63"/>
      <c r="U15" s="1328"/>
      <c r="V15" s="63"/>
      <c r="W15" s="1593"/>
      <c r="Z15" s="1617"/>
    </row>
    <row r="16" spans="1:26" ht="15.75" x14ac:dyDescent="0.2">
      <c r="A16" s="1329" t="s">
        <v>526</v>
      </c>
      <c r="B16" s="268">
        <v>1132</v>
      </c>
      <c r="C16" s="17"/>
      <c r="D16" s="268">
        <v>1294</v>
      </c>
      <c r="E16" s="17"/>
      <c r="F16" s="268">
        <v>-1282</v>
      </c>
      <c r="G16" s="87"/>
      <c r="H16" s="268">
        <v>1077</v>
      </c>
      <c r="I16" s="87"/>
      <c r="J16" s="1210">
        <v>1234</v>
      </c>
      <c r="K16" s="87"/>
      <c r="L16" s="1152">
        <v>-8.2658022690437649E-2</v>
      </c>
      <c r="M16" s="1311"/>
      <c r="N16" s="268">
        <v>1132</v>
      </c>
      <c r="O16" s="87"/>
      <c r="P16" s="1210">
        <v>1234</v>
      </c>
      <c r="Q16" s="87"/>
      <c r="R16" s="1152">
        <v>-8.2658022690437649E-2</v>
      </c>
      <c r="S16" s="1160"/>
      <c r="T16" s="87"/>
      <c r="U16" s="1209">
        <v>2323</v>
      </c>
      <c r="V16" s="63"/>
      <c r="W16" s="1593"/>
      <c r="Z16" s="1617"/>
    </row>
    <row r="17" spans="1:26" ht="14.25" x14ac:dyDescent="0.2">
      <c r="A17" s="1331" t="s">
        <v>79</v>
      </c>
      <c r="B17" s="268">
        <v>319</v>
      </c>
      <c r="C17" s="17"/>
      <c r="D17" s="268">
        <v>344</v>
      </c>
      <c r="E17" s="17"/>
      <c r="F17" s="268">
        <v>319</v>
      </c>
      <c r="G17" s="87"/>
      <c r="H17" s="268">
        <v>342</v>
      </c>
      <c r="I17" s="87"/>
      <c r="J17" s="1210">
        <v>360</v>
      </c>
      <c r="K17" s="87"/>
      <c r="L17" s="1162">
        <v>-0.11388888888888893</v>
      </c>
      <c r="M17" s="1311"/>
      <c r="N17" s="268">
        <v>319</v>
      </c>
      <c r="O17" s="87"/>
      <c r="P17" s="1210">
        <v>360</v>
      </c>
      <c r="Q17" s="87"/>
      <c r="R17" s="1152">
        <v>-0.11388888888888893</v>
      </c>
      <c r="S17" s="1160"/>
      <c r="T17" s="87"/>
      <c r="U17" s="1212">
        <v>1365</v>
      </c>
      <c r="V17" s="63"/>
      <c r="W17" s="1593"/>
      <c r="Z17" s="1617"/>
    </row>
    <row r="18" spans="1:26" ht="15" thickBot="1" x14ac:dyDescent="0.25">
      <c r="A18" s="1333" t="s">
        <v>444</v>
      </c>
      <c r="B18" s="1354">
        <v>1451</v>
      </c>
      <c r="C18" s="1583"/>
      <c r="D18" s="1354">
        <v>1638</v>
      </c>
      <c r="E18" s="1583"/>
      <c r="F18" s="1354">
        <v>-963</v>
      </c>
      <c r="G18" s="1355"/>
      <c r="H18" s="1354">
        <v>1419</v>
      </c>
      <c r="I18" s="1355"/>
      <c r="J18" s="1356">
        <v>1594</v>
      </c>
      <c r="K18" s="63"/>
      <c r="L18" s="1195">
        <v>-8.9711417816813022E-2</v>
      </c>
      <c r="M18" s="1584"/>
      <c r="N18" s="1354">
        <v>1451</v>
      </c>
      <c r="O18" s="1355"/>
      <c r="P18" s="1356">
        <v>1594</v>
      </c>
      <c r="Q18" s="1324"/>
      <c r="R18" s="1263">
        <v>-8.9711417816813022E-2</v>
      </c>
      <c r="S18" s="1160"/>
      <c r="T18" s="63"/>
      <c r="U18" s="1338">
        <v>3688</v>
      </c>
      <c r="V18" s="63"/>
      <c r="W18" s="1593"/>
      <c r="Z18" s="1617"/>
    </row>
    <row r="19" spans="1:26" x14ac:dyDescent="0.2">
      <c r="A19" s="1611"/>
      <c r="B19" s="1611"/>
      <c r="C19" s="1611"/>
      <c r="D19" s="1611"/>
      <c r="E19" s="1611"/>
      <c r="F19" s="1612"/>
      <c r="H19" s="1612"/>
      <c r="J19" s="1612"/>
      <c r="K19" s="1613"/>
      <c r="L19" s="1613"/>
      <c r="M19" s="1614"/>
      <c r="N19" s="1614"/>
      <c r="O19" s="1615"/>
      <c r="T19" s="1614"/>
    </row>
    <row r="20" spans="1:26" ht="15" thickBot="1" x14ac:dyDescent="0.25">
      <c r="A20" s="255" t="s">
        <v>496</v>
      </c>
      <c r="B20" s="1349"/>
      <c r="C20" s="1350"/>
      <c r="D20" s="1349"/>
      <c r="E20" s="1350"/>
      <c r="F20" s="1349"/>
      <c r="G20" s="1328"/>
      <c r="H20" s="1349"/>
      <c r="I20" s="1328"/>
      <c r="J20" s="1349"/>
      <c r="K20" s="63"/>
      <c r="L20" s="150"/>
      <c r="M20" s="63"/>
      <c r="N20" s="1328"/>
      <c r="O20" s="1328"/>
      <c r="P20" s="1328"/>
      <c r="Q20" s="1324"/>
      <c r="R20" s="150"/>
      <c r="S20" s="133"/>
      <c r="T20" s="63"/>
      <c r="U20" s="1328"/>
      <c r="V20" s="1593"/>
      <c r="W20" s="1593"/>
      <c r="Z20" s="1617"/>
    </row>
    <row r="21" spans="1:26" ht="15.75" x14ac:dyDescent="0.2">
      <c r="A21" s="1329" t="s">
        <v>527</v>
      </c>
      <c r="B21" s="1204">
        <v>882</v>
      </c>
      <c r="C21" s="1351"/>
      <c r="D21" s="1204">
        <v>1023</v>
      </c>
      <c r="E21" s="1351"/>
      <c r="F21" s="1204">
        <v>-1558</v>
      </c>
      <c r="G21" s="1330"/>
      <c r="H21" s="1204">
        <v>810</v>
      </c>
      <c r="I21" s="1330"/>
      <c r="J21" s="1205">
        <v>928</v>
      </c>
      <c r="K21" s="87"/>
      <c r="L21" s="1206">
        <v>-4.9568965517241326E-2</v>
      </c>
      <c r="M21" s="87"/>
      <c r="N21" s="1208">
        <v>882</v>
      </c>
      <c r="O21" s="1330"/>
      <c r="P21" s="1205">
        <v>928</v>
      </c>
      <c r="Q21" s="87"/>
      <c r="R21" s="1206">
        <v>-4.9568965517241326E-2</v>
      </c>
      <c r="S21" s="1155"/>
      <c r="T21" s="87"/>
      <c r="U21" s="1209">
        <v>1203</v>
      </c>
      <c r="V21" s="1593"/>
      <c r="W21" s="1539"/>
      <c r="Z21" s="1617"/>
    </row>
    <row r="22" spans="1:26" ht="14.25" x14ac:dyDescent="0.2">
      <c r="A22" s="1331" t="s">
        <v>520</v>
      </c>
      <c r="B22" s="268">
        <v>531</v>
      </c>
      <c r="C22" s="17"/>
      <c r="D22" s="268">
        <v>563</v>
      </c>
      <c r="E22" s="17"/>
      <c r="F22" s="268">
        <v>553</v>
      </c>
      <c r="G22" s="87"/>
      <c r="H22" s="268">
        <v>532</v>
      </c>
      <c r="I22" s="87"/>
      <c r="J22" s="1210">
        <v>528</v>
      </c>
      <c r="K22" s="87"/>
      <c r="L22" s="1152">
        <v>5.6818181818181213E-3</v>
      </c>
      <c r="M22" s="87"/>
      <c r="N22" s="1211">
        <v>531</v>
      </c>
      <c r="O22" s="87"/>
      <c r="P22" s="1210">
        <v>528</v>
      </c>
      <c r="Q22" s="87"/>
      <c r="R22" s="1152">
        <v>5.6818181818181213E-3</v>
      </c>
      <c r="S22" s="1155"/>
      <c r="T22" s="87"/>
      <c r="U22" s="1212">
        <v>2176</v>
      </c>
      <c r="V22" s="1593"/>
      <c r="W22" s="1539"/>
      <c r="Z22" s="1617"/>
    </row>
    <row r="23" spans="1:26" ht="14.25" x14ac:dyDescent="0.2">
      <c r="A23" s="1332" t="s">
        <v>528</v>
      </c>
      <c r="B23" s="1314">
        <v>38</v>
      </c>
      <c r="C23" s="1315"/>
      <c r="D23" s="1314">
        <v>52</v>
      </c>
      <c r="E23" s="1315"/>
      <c r="F23" s="1314">
        <v>42</v>
      </c>
      <c r="G23" s="1316"/>
      <c r="H23" s="1314">
        <v>77</v>
      </c>
      <c r="I23" s="1316"/>
      <c r="J23" s="1317">
        <v>138</v>
      </c>
      <c r="K23" s="87"/>
      <c r="L23" s="1162">
        <v>-0.72463768115942029</v>
      </c>
      <c r="M23" s="87"/>
      <c r="N23" s="1318">
        <v>38</v>
      </c>
      <c r="O23" s="1316"/>
      <c r="P23" s="1317">
        <v>138</v>
      </c>
      <c r="Q23" s="87"/>
      <c r="R23" s="1162">
        <v>-0.72463768115942029</v>
      </c>
      <c r="S23" s="1155"/>
      <c r="T23" s="87"/>
      <c r="U23" s="1319">
        <v>309</v>
      </c>
      <c r="V23" s="1593"/>
      <c r="W23" s="1539"/>
      <c r="Z23" s="1617"/>
    </row>
    <row r="24" spans="1:26" ht="15" thickBot="1" x14ac:dyDescent="0.25">
      <c r="A24" s="1333" t="s">
        <v>444</v>
      </c>
      <c r="B24" s="1354">
        <v>1451</v>
      </c>
      <c r="C24" s="1583"/>
      <c r="D24" s="1354">
        <v>1638</v>
      </c>
      <c r="E24" s="1583"/>
      <c r="F24" s="1354">
        <v>-963</v>
      </c>
      <c r="G24" s="1355"/>
      <c r="H24" s="1354">
        <v>1419</v>
      </c>
      <c r="I24" s="1355"/>
      <c r="J24" s="1356">
        <v>1594</v>
      </c>
      <c r="K24" s="63"/>
      <c r="L24" s="1195">
        <v>-8.9711417816813022E-2</v>
      </c>
      <c r="M24" s="63"/>
      <c r="N24" s="1581">
        <v>1451</v>
      </c>
      <c r="O24" s="1355"/>
      <c r="P24" s="1356">
        <v>1594</v>
      </c>
      <c r="Q24" s="1324"/>
      <c r="R24" s="1263">
        <v>-8.9711417816813022E-2</v>
      </c>
      <c r="S24" s="1155"/>
      <c r="T24" s="63"/>
      <c r="U24" s="1338">
        <v>3688</v>
      </c>
      <c r="V24" s="1593"/>
      <c r="W24" s="1539"/>
      <c r="Z24" s="1617"/>
    </row>
    <row r="25" spans="1:26" ht="14.25" x14ac:dyDescent="0.2">
      <c r="A25" s="1618"/>
      <c r="B25" s="1594"/>
      <c r="C25" s="1618"/>
      <c r="D25" s="1594"/>
      <c r="E25" s="1618"/>
      <c r="F25" s="1594"/>
      <c r="G25" s="1619"/>
      <c r="H25" s="1594"/>
      <c r="I25" s="1619"/>
      <c r="J25" s="1594"/>
      <c r="K25" s="1593"/>
      <c r="L25" s="1535"/>
      <c r="M25" s="1593"/>
      <c r="N25" s="1594"/>
      <c r="O25" s="1619"/>
      <c r="P25" s="1594"/>
      <c r="Q25" s="1619"/>
      <c r="R25" s="1535"/>
      <c r="S25" s="1535"/>
      <c r="T25" s="1593"/>
      <c r="U25" s="1594"/>
      <c r="V25" s="1593"/>
      <c r="W25" s="1593"/>
      <c r="Z25" s="1617"/>
    </row>
    <row r="26" spans="1:26" ht="15" thickBot="1" x14ac:dyDescent="0.25">
      <c r="A26" s="255" t="s">
        <v>182</v>
      </c>
      <c r="B26" s="1349"/>
      <c r="C26" s="1350"/>
      <c r="D26" s="1349"/>
      <c r="E26" s="1350"/>
      <c r="F26" s="1349"/>
      <c r="G26" s="1328"/>
      <c r="H26" s="1349"/>
      <c r="I26" s="1328"/>
      <c r="J26" s="1349"/>
      <c r="K26" s="63" t="s">
        <v>912</v>
      </c>
      <c r="L26" s="150"/>
      <c r="M26" s="63"/>
      <c r="N26" s="1328"/>
      <c r="O26" s="1328"/>
      <c r="P26" s="1328"/>
      <c r="Q26" s="1324"/>
      <c r="R26" s="150"/>
      <c r="S26" s="133"/>
      <c r="T26" s="63"/>
      <c r="U26" s="1328"/>
      <c r="V26" s="1593"/>
      <c r="W26" s="1593"/>
      <c r="Z26" s="1617"/>
    </row>
    <row r="27" spans="1:26" ht="15.75" x14ac:dyDescent="0.2">
      <c r="A27" s="1329" t="s">
        <v>529</v>
      </c>
      <c r="B27" s="1204">
        <v>120789</v>
      </c>
      <c r="C27" s="1351"/>
      <c r="D27" s="1204">
        <v>127638</v>
      </c>
      <c r="E27" s="1351"/>
      <c r="F27" s="1204">
        <v>127142</v>
      </c>
      <c r="G27" s="1330"/>
      <c r="H27" s="1204">
        <v>127679</v>
      </c>
      <c r="I27" s="1330"/>
      <c r="J27" s="1205">
        <v>123957</v>
      </c>
      <c r="K27" s="87"/>
      <c r="L27" s="1152">
        <v>-2.5557249691425254E-2</v>
      </c>
      <c r="M27" s="1311"/>
      <c r="N27" s="1208">
        <v>120789</v>
      </c>
      <c r="O27" s="1330"/>
      <c r="P27" s="1205">
        <v>123957</v>
      </c>
      <c r="Q27" s="87"/>
      <c r="R27" s="1152">
        <v>-2.5557249691425254E-2</v>
      </c>
      <c r="S27" s="1160"/>
      <c r="T27" s="87"/>
      <c r="U27" s="1209">
        <v>127638</v>
      </c>
      <c r="V27" s="1593"/>
      <c r="W27" s="1593"/>
    </row>
    <row r="28" spans="1:26" ht="14.25" x14ac:dyDescent="0.2">
      <c r="A28" s="1332" t="s">
        <v>450</v>
      </c>
      <c r="B28" s="1314">
        <v>60661</v>
      </c>
      <c r="C28" s="1315"/>
      <c r="D28" s="1314">
        <v>60519</v>
      </c>
      <c r="E28" s="1315"/>
      <c r="F28" s="1314">
        <v>56223</v>
      </c>
      <c r="G28" s="1314"/>
      <c r="H28" s="1314">
        <v>54669</v>
      </c>
      <c r="I28" s="1316"/>
      <c r="J28" s="1317">
        <v>49273</v>
      </c>
      <c r="K28" s="87"/>
      <c r="L28" s="1162">
        <v>0.23112049195299655</v>
      </c>
      <c r="M28" s="1311"/>
      <c r="N28" s="1318">
        <v>60661</v>
      </c>
      <c r="O28" s="1316"/>
      <c r="P28" s="1317">
        <v>49273</v>
      </c>
      <c r="Q28" s="87"/>
      <c r="R28" s="1162">
        <v>0.23112049195299655</v>
      </c>
      <c r="S28" s="1160"/>
      <c r="T28" s="87"/>
      <c r="U28" s="1319">
        <v>60519</v>
      </c>
      <c r="V28" s="1593"/>
      <c r="W28" s="1593"/>
    </row>
    <row r="29" spans="1:26" ht="15" thickBot="1" x14ac:dyDescent="0.25">
      <c r="A29" s="1359" t="s">
        <v>451</v>
      </c>
      <c r="B29" s="1327">
        <v>181450</v>
      </c>
      <c r="C29" s="1350"/>
      <c r="D29" s="1327">
        <v>188157</v>
      </c>
      <c r="E29" s="1350"/>
      <c r="F29" s="1327">
        <v>183365</v>
      </c>
      <c r="G29" s="1328"/>
      <c r="H29" s="1327">
        <v>182348</v>
      </c>
      <c r="I29" s="1328"/>
      <c r="J29" s="1337">
        <v>173230</v>
      </c>
      <c r="K29" s="63"/>
      <c r="L29" s="1195">
        <v>4.7451365236968135E-2</v>
      </c>
      <c r="M29" s="1207"/>
      <c r="N29" s="1620">
        <v>181450</v>
      </c>
      <c r="O29" s="277"/>
      <c r="P29" s="1337">
        <v>173230</v>
      </c>
      <c r="Q29" s="1324"/>
      <c r="R29" s="1195">
        <v>4.7451365236968135E-2</v>
      </c>
      <c r="S29" s="1160"/>
      <c r="T29" s="63"/>
      <c r="U29" s="1586">
        <v>188157</v>
      </c>
      <c r="V29" s="1593"/>
      <c r="W29" s="1593"/>
    </row>
    <row r="30" spans="1:26" ht="14.25" x14ac:dyDescent="0.2">
      <c r="A30" s="332" t="s">
        <v>516</v>
      </c>
      <c r="B30" s="94"/>
      <c r="C30" s="255"/>
      <c r="D30" s="94"/>
      <c r="E30" s="255"/>
      <c r="F30" s="94"/>
      <c r="G30" s="1324"/>
      <c r="H30" s="94"/>
      <c r="I30" s="1324"/>
      <c r="J30" s="94"/>
      <c r="K30" s="63"/>
      <c r="L30" s="1155"/>
      <c r="M30" s="63"/>
      <c r="N30" s="94"/>
      <c r="O30" s="1324"/>
      <c r="P30" s="94"/>
      <c r="Q30" s="1324"/>
      <c r="R30" s="1155"/>
      <c r="S30" s="1155"/>
      <c r="T30" s="63"/>
      <c r="U30" s="94"/>
      <c r="V30" s="1593"/>
      <c r="W30" s="1539"/>
      <c r="Z30" s="1617"/>
    </row>
    <row r="31" spans="1:26" ht="14.25" x14ac:dyDescent="0.2">
      <c r="A31" s="1618"/>
      <c r="B31" s="1594"/>
      <c r="C31" s="1618"/>
      <c r="D31" s="1535"/>
      <c r="E31" s="1618"/>
      <c r="F31" s="1594"/>
      <c r="G31" s="1619"/>
      <c r="H31" s="1594"/>
      <c r="I31" s="1619"/>
      <c r="J31" s="1594"/>
      <c r="K31" s="1593"/>
      <c r="L31" s="1535"/>
      <c r="M31" s="1593"/>
      <c r="N31" s="1594"/>
      <c r="O31" s="1593"/>
      <c r="P31" s="1594"/>
      <c r="Q31" s="1619"/>
      <c r="R31" s="1535"/>
      <c r="S31" s="1535"/>
      <c r="T31" s="1593"/>
      <c r="U31" s="1594"/>
      <c r="V31" s="1593"/>
      <c r="W31" s="1593"/>
    </row>
    <row r="32" spans="1:26" ht="15" thickBot="1" x14ac:dyDescent="0.25">
      <c r="A32" s="255" t="s">
        <v>474</v>
      </c>
      <c r="B32" s="1585"/>
      <c r="C32" s="255"/>
      <c r="D32" s="1585"/>
      <c r="E32" s="255"/>
      <c r="F32" s="1585"/>
      <c r="G32" s="1324"/>
      <c r="H32" s="1585"/>
      <c r="I32" s="1324"/>
      <c r="J32" s="1585"/>
      <c r="K32" s="63"/>
      <c r="L32" s="150"/>
      <c r="M32" s="63"/>
      <c r="N32" s="1328"/>
      <c r="O32" s="1328"/>
      <c r="P32" s="1328"/>
      <c r="Q32" s="1324"/>
      <c r="R32" s="150"/>
      <c r="S32" s="133"/>
      <c r="T32" s="63"/>
      <c r="U32" s="1324"/>
      <c r="V32" s="1593"/>
      <c r="W32" s="1593"/>
    </row>
    <row r="33" spans="1:26" ht="14.25" x14ac:dyDescent="0.2">
      <c r="A33" s="1329" t="s">
        <v>50</v>
      </c>
      <c r="B33" s="1204">
        <v>501</v>
      </c>
      <c r="C33" s="1351"/>
      <c r="D33" s="1204">
        <v>479</v>
      </c>
      <c r="E33" s="1351"/>
      <c r="F33" s="1204">
        <v>498</v>
      </c>
      <c r="G33" s="1330"/>
      <c r="H33" s="1204">
        <v>602</v>
      </c>
      <c r="I33" s="1330"/>
      <c r="J33" s="1205">
        <v>416</v>
      </c>
      <c r="K33" s="87"/>
      <c r="L33" s="1206">
        <v>0.20432692307692313</v>
      </c>
      <c r="M33" s="87"/>
      <c r="N33" s="1208">
        <v>501</v>
      </c>
      <c r="O33" s="1330"/>
      <c r="P33" s="1205">
        <v>416</v>
      </c>
      <c r="Q33" s="87"/>
      <c r="R33" s="1206">
        <v>0.20432692307692313</v>
      </c>
      <c r="S33" s="1155"/>
      <c r="T33" s="63"/>
      <c r="U33" s="1209">
        <v>1995</v>
      </c>
      <c r="V33" s="1593"/>
      <c r="W33" s="1593"/>
    </row>
    <row r="34" spans="1:26" ht="14.25" x14ac:dyDescent="0.2">
      <c r="A34" s="1331" t="s">
        <v>56</v>
      </c>
      <c r="B34" s="268">
        <v>-405</v>
      </c>
      <c r="C34" s="17"/>
      <c r="D34" s="268">
        <v>-373</v>
      </c>
      <c r="E34" s="17"/>
      <c r="F34" s="268">
        <v>393</v>
      </c>
      <c r="G34" s="87"/>
      <c r="H34" s="268">
        <v>-2182</v>
      </c>
      <c r="I34" s="87"/>
      <c r="J34" s="1210">
        <v>1436</v>
      </c>
      <c r="K34" s="87"/>
      <c r="L34" s="1152" t="s">
        <v>897</v>
      </c>
      <c r="M34" s="87"/>
      <c r="N34" s="1211">
        <v>-405</v>
      </c>
      <c r="O34" s="87"/>
      <c r="P34" s="1210">
        <v>1436</v>
      </c>
      <c r="Q34" s="87"/>
      <c r="R34" s="1152" t="s">
        <v>897</v>
      </c>
      <c r="S34" s="1155"/>
      <c r="T34" s="63"/>
      <c r="U34" s="1621">
        <v>-726</v>
      </c>
      <c r="V34" s="1593"/>
      <c r="W34" s="1593"/>
    </row>
    <row r="35" spans="1:26" ht="14.25" x14ac:dyDescent="0.2">
      <c r="A35" s="1331" t="s">
        <v>453</v>
      </c>
      <c r="B35" s="268">
        <v>96</v>
      </c>
      <c r="C35" s="17"/>
      <c r="D35" s="268">
        <v>106</v>
      </c>
      <c r="E35" s="17"/>
      <c r="F35" s="268">
        <v>891</v>
      </c>
      <c r="G35" s="87"/>
      <c r="H35" s="268">
        <v>-1580</v>
      </c>
      <c r="I35" s="87"/>
      <c r="J35" s="1210">
        <v>1852</v>
      </c>
      <c r="K35" s="87"/>
      <c r="L35" s="1152">
        <v>-0.94816414686825057</v>
      </c>
      <c r="M35" s="87"/>
      <c r="N35" s="1211">
        <v>96</v>
      </c>
      <c r="O35" s="87"/>
      <c r="P35" s="1210">
        <v>1852</v>
      </c>
      <c r="Q35" s="87"/>
      <c r="R35" s="1152">
        <v>-0.94816414686825057</v>
      </c>
      <c r="S35" s="1155"/>
      <c r="T35" s="63"/>
      <c r="U35" s="1621">
        <v>1269</v>
      </c>
      <c r="V35" s="1593"/>
      <c r="W35" s="1593"/>
      <c r="Z35" s="1617"/>
    </row>
    <row r="36" spans="1:26" ht="14.25" x14ac:dyDescent="0.2">
      <c r="A36" s="1331" t="s">
        <v>476</v>
      </c>
      <c r="B36" s="268">
        <v>150</v>
      </c>
      <c r="C36" s="17"/>
      <c r="D36" s="268">
        <v>178</v>
      </c>
      <c r="E36" s="17"/>
      <c r="F36" s="268">
        <v>136</v>
      </c>
      <c r="G36" s="87"/>
      <c r="H36" s="268">
        <v>154</v>
      </c>
      <c r="I36" s="87"/>
      <c r="J36" s="1210">
        <v>141</v>
      </c>
      <c r="K36" s="87"/>
      <c r="L36" s="1152">
        <v>6.3829787234042534E-2</v>
      </c>
      <c r="M36" s="87"/>
      <c r="N36" s="1211">
        <v>150</v>
      </c>
      <c r="O36" s="87"/>
      <c r="P36" s="1210">
        <v>141</v>
      </c>
      <c r="Q36" s="87"/>
      <c r="R36" s="1152">
        <v>6.3829787234042534E-2</v>
      </c>
      <c r="S36" s="1155"/>
      <c r="T36" s="63"/>
      <c r="U36" s="1621">
        <v>609</v>
      </c>
      <c r="V36" s="1593"/>
      <c r="W36" s="1593"/>
    </row>
    <row r="37" spans="1:26" ht="14.25" x14ac:dyDescent="0.2">
      <c r="A37" s="1331" t="s">
        <v>530</v>
      </c>
      <c r="B37" s="268">
        <v>1837</v>
      </c>
      <c r="C37" s="17"/>
      <c r="D37" s="268">
        <v>2135</v>
      </c>
      <c r="E37" s="17"/>
      <c r="F37" s="268">
        <v>-1284</v>
      </c>
      <c r="G37" s="87"/>
      <c r="H37" s="268">
        <v>1967</v>
      </c>
      <c r="I37" s="87"/>
      <c r="J37" s="1210">
        <v>2143</v>
      </c>
      <c r="K37" s="87"/>
      <c r="L37" s="1152">
        <v>-0.14279048063462441</v>
      </c>
      <c r="M37" s="87"/>
      <c r="N37" s="1211">
        <v>1837</v>
      </c>
      <c r="O37" s="87"/>
      <c r="P37" s="1210">
        <v>2143</v>
      </c>
      <c r="Q37" s="87"/>
      <c r="R37" s="1152">
        <v>-0.14279048063462441</v>
      </c>
      <c r="S37" s="1155"/>
      <c r="T37" s="87"/>
      <c r="U37" s="1212">
        <v>4961</v>
      </c>
      <c r="V37" s="1593"/>
      <c r="W37" s="1593"/>
      <c r="Z37" s="1617"/>
    </row>
    <row r="38" spans="1:26" ht="15" thickBot="1" x14ac:dyDescent="0.25">
      <c r="A38" s="1332" t="s">
        <v>451</v>
      </c>
      <c r="B38" s="1314">
        <v>228172</v>
      </c>
      <c r="C38" s="1315"/>
      <c r="D38" s="1314">
        <v>239561</v>
      </c>
      <c r="E38" s="1315"/>
      <c r="F38" s="1314">
        <v>244590</v>
      </c>
      <c r="G38" s="1316"/>
      <c r="H38" s="1314">
        <v>248502</v>
      </c>
      <c r="I38" s="1316"/>
      <c r="J38" s="1317">
        <v>245759</v>
      </c>
      <c r="K38" s="87"/>
      <c r="L38" s="1195">
        <v>-7.1561977384348108E-2</v>
      </c>
      <c r="M38" s="87"/>
      <c r="N38" s="1318">
        <v>228172</v>
      </c>
      <c r="O38" s="1316"/>
      <c r="P38" s="1317">
        <v>245759</v>
      </c>
      <c r="Q38" s="87"/>
      <c r="R38" s="1195">
        <v>-7.1561977384348108E-2</v>
      </c>
      <c r="S38" s="1155"/>
      <c r="T38" s="87"/>
      <c r="U38" s="1319">
        <v>239561</v>
      </c>
      <c r="V38" s="1593"/>
      <c r="W38" s="1593"/>
      <c r="Z38" s="1617"/>
    </row>
  </sheetData>
  <printOptions horizontalCentered="1"/>
  <pageMargins left="0.25" right="0.25" top="0.25" bottom="0.25" header="0" footer="0"/>
  <pageSetup scale="85" firstPageNumber="5" orientation="landscape" useFirstPageNumber="1" r:id="rId1"/>
  <headerFooter>
    <oddFooter>&amp;CPage 21&amp;RU.S. (CONT'D)</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3C616-3D09-4BB7-B62D-2BB6C774F3BF}">
  <sheetPr>
    <tabColor theme="7" tint="0.59999389629810485"/>
    <pageSetUpPr fitToPage="1"/>
  </sheetPr>
  <dimension ref="A1:Z51"/>
  <sheetViews>
    <sheetView showGridLines="0" zoomScale="85" zoomScaleNormal="85" workbookViewId="0">
      <selection activeCell="A3" sqref="A3"/>
    </sheetView>
  </sheetViews>
  <sheetFormatPr defaultColWidth="9.140625" defaultRowHeight="12.75" outlineLevelRow="1" outlineLevelCol="1" x14ac:dyDescent="0.2"/>
  <cols>
    <col min="1" max="1" width="108.42578125" style="1" customWidth="1"/>
    <col min="2" max="2" width="9.28515625" style="1" bestFit="1" customWidth="1"/>
    <col min="3" max="3" width="2" style="1" customWidth="1"/>
    <col min="4" max="4" width="9.28515625" style="1" bestFit="1" customWidth="1"/>
    <col min="5" max="5" width="2" style="1" customWidth="1"/>
    <col min="6" max="6" width="8.85546875" style="1" bestFit="1" customWidth="1"/>
    <col min="7" max="7" width="2" style="1" customWidth="1"/>
    <col min="8" max="8" width="8.140625" style="1" customWidth="1"/>
    <col min="9" max="9" width="2" style="1" customWidth="1"/>
    <col min="10" max="10" width="9.5703125" style="1" customWidth="1"/>
    <col min="11" max="11" width="2" style="1" customWidth="1"/>
    <col min="12" max="12" width="10.85546875" style="1" customWidth="1"/>
    <col min="13" max="13" width="2.28515625" style="1" customWidth="1"/>
    <col min="14" max="14" width="8.7109375" style="1" bestFit="1" customWidth="1"/>
    <col min="15" max="15" width="2.140625" style="1" hidden="1" customWidth="1" outlineLevel="1"/>
    <col min="16" max="16" width="9.140625" style="1" hidden="1" customWidth="1" outlineLevel="1"/>
    <col min="17" max="17" width="2" style="1" hidden="1" customWidth="1" outlineLevel="1"/>
    <col min="18" max="18" width="8.42578125" style="1" hidden="1" customWidth="1" outlineLevel="1"/>
    <col min="19" max="19" width="1.7109375" style="1" hidden="1" customWidth="1" outlineLevel="1"/>
    <col min="20" max="20" width="9.7109375" style="1" hidden="1" customWidth="1" outlineLevel="1"/>
    <col min="21" max="21" width="1.42578125" style="1" hidden="1" customWidth="1" outlineLevel="1"/>
    <col min="22" max="22" width="10" style="1" hidden="1" customWidth="1" outlineLevel="1"/>
    <col min="23" max="23" width="0.7109375" style="1" customWidth="1" collapsed="1"/>
    <col min="24" max="24" width="1" style="1" customWidth="1" outlineLevel="1"/>
    <col min="25" max="25" width="8.42578125" style="1" customWidth="1" outlineLevel="1"/>
    <col min="26" max="26" width="1.28515625" style="1" customWidth="1"/>
    <col min="27" max="16384" width="9.140625" style="1"/>
  </cols>
  <sheetData>
    <row r="1" spans="1:26" ht="12.75" customHeight="1" x14ac:dyDescent="0.25">
      <c r="A1" s="1623" t="s">
        <v>54</v>
      </c>
      <c r="B1" s="1624"/>
      <c r="C1" s="1624"/>
      <c r="D1" s="1624"/>
      <c r="E1" s="1624"/>
      <c r="F1" s="1625"/>
      <c r="G1" s="1625"/>
      <c r="H1" s="1626"/>
      <c r="I1" s="440"/>
      <c r="J1" s="440"/>
      <c r="K1" s="440"/>
      <c r="L1" s="440"/>
      <c r="M1" s="440"/>
      <c r="N1" s="440"/>
      <c r="O1" s="440"/>
      <c r="P1" s="440"/>
      <c r="Q1" s="440"/>
      <c r="R1" s="440"/>
      <c r="S1" s="440"/>
      <c r="T1" s="440"/>
      <c r="U1" s="440"/>
      <c r="V1" s="440"/>
      <c r="W1" s="440"/>
      <c r="X1" s="440"/>
      <c r="Y1" s="440"/>
      <c r="Z1" s="442"/>
    </row>
    <row r="2" spans="1:26" ht="18" x14ac:dyDescent="0.25">
      <c r="A2" s="1362" t="s">
        <v>531</v>
      </c>
      <c r="B2" s="446"/>
      <c r="C2" s="446"/>
      <c r="D2" s="446"/>
      <c r="E2" s="446"/>
      <c r="F2" s="418"/>
      <c r="G2" s="418"/>
      <c r="H2" s="418"/>
      <c r="I2" s="418"/>
      <c r="J2" s="418"/>
      <c r="K2" s="418"/>
      <c r="L2" s="418"/>
      <c r="M2" s="418"/>
      <c r="N2" s="418"/>
      <c r="O2" s="418"/>
      <c r="P2" s="418"/>
      <c r="Q2" s="418"/>
      <c r="R2" s="418"/>
      <c r="S2" s="418"/>
      <c r="T2" s="418"/>
      <c r="U2" s="418"/>
      <c r="V2" s="418"/>
      <c r="W2" s="418"/>
      <c r="X2" s="418"/>
      <c r="Y2" s="418"/>
      <c r="Z2" s="445"/>
    </row>
    <row r="3" spans="1:26" x14ac:dyDescent="0.2">
      <c r="A3" s="1363" t="s">
        <v>107</v>
      </c>
      <c r="B3" s="446"/>
      <c r="C3" s="446"/>
      <c r="D3" s="446"/>
      <c r="E3" s="446"/>
      <c r="F3" s="418"/>
      <c r="G3" s="418"/>
      <c r="H3" s="418"/>
      <c r="I3" s="418"/>
      <c r="J3" s="418"/>
      <c r="K3" s="418"/>
      <c r="L3" s="418"/>
      <c r="M3" s="418"/>
      <c r="N3" s="418"/>
      <c r="O3" s="418"/>
      <c r="P3" s="418"/>
      <c r="Q3" s="418"/>
      <c r="R3" s="418"/>
      <c r="S3" s="418"/>
      <c r="T3" s="418"/>
      <c r="U3" s="418"/>
      <c r="V3" s="418"/>
      <c r="W3" s="418"/>
      <c r="X3" s="418"/>
      <c r="Y3" s="418"/>
      <c r="Z3" s="445"/>
    </row>
    <row r="4" spans="1:26" ht="15" x14ac:dyDescent="0.2">
      <c r="A4" s="447"/>
      <c r="B4" s="1122" t="s">
        <v>898</v>
      </c>
      <c r="C4" s="1364"/>
      <c r="D4" s="1122" t="s">
        <v>889</v>
      </c>
      <c r="E4" s="1364"/>
      <c r="F4" s="1122" t="s">
        <v>889</v>
      </c>
      <c r="G4" s="1124"/>
      <c r="H4" s="1122" t="s">
        <v>889</v>
      </c>
      <c r="I4" s="1124"/>
      <c r="J4" s="1122" t="s">
        <v>889</v>
      </c>
      <c r="K4" s="145"/>
      <c r="L4" s="31" t="s">
        <v>890</v>
      </c>
      <c r="M4" s="31"/>
      <c r="N4" s="31" t="s">
        <v>890</v>
      </c>
      <c r="O4" s="147"/>
      <c r="P4" s="145" t="s">
        <v>32</v>
      </c>
      <c r="Q4" s="145"/>
      <c r="R4" s="145" t="s">
        <v>32</v>
      </c>
      <c r="S4" s="148"/>
      <c r="T4" s="31" t="s">
        <v>891</v>
      </c>
      <c r="U4" s="30"/>
      <c r="V4" s="31" t="s">
        <v>891</v>
      </c>
      <c r="W4" s="31"/>
      <c r="X4" s="147"/>
      <c r="Y4" s="146" t="s">
        <v>33</v>
      </c>
      <c r="Z4" s="445"/>
    </row>
    <row r="5" spans="1:26" ht="15" x14ac:dyDescent="0.2">
      <c r="A5" s="450"/>
      <c r="B5" s="1122" t="s">
        <v>892</v>
      </c>
      <c r="C5" s="1365"/>
      <c r="D5" s="1122" t="s">
        <v>29</v>
      </c>
      <c r="E5" s="1365"/>
      <c r="F5" s="1122" t="s">
        <v>893</v>
      </c>
      <c r="G5" s="1122"/>
      <c r="H5" s="1122" t="s">
        <v>894</v>
      </c>
      <c r="I5" s="1122"/>
      <c r="J5" s="1122" t="s">
        <v>892</v>
      </c>
      <c r="K5" s="145"/>
      <c r="L5" s="31" t="s">
        <v>34</v>
      </c>
      <c r="M5" s="31"/>
      <c r="N5" s="31" t="s">
        <v>34</v>
      </c>
      <c r="O5" s="147"/>
      <c r="P5" s="145" t="s">
        <v>898</v>
      </c>
      <c r="Q5" s="145"/>
      <c r="R5" s="145" t="s">
        <v>889</v>
      </c>
      <c r="S5" s="145"/>
      <c r="T5" s="31" t="s">
        <v>34</v>
      </c>
      <c r="U5" s="31"/>
      <c r="V5" s="31" t="s">
        <v>34</v>
      </c>
      <c r="W5" s="31"/>
      <c r="X5" s="147"/>
      <c r="Y5" s="145" t="s">
        <v>889</v>
      </c>
      <c r="Z5" s="445"/>
    </row>
    <row r="6" spans="1:26" ht="15" x14ac:dyDescent="0.2">
      <c r="A6" s="450"/>
      <c r="B6" s="1122"/>
      <c r="C6" s="1365"/>
      <c r="D6" s="1122"/>
      <c r="E6" s="1365"/>
      <c r="F6" s="1122"/>
      <c r="G6" s="1122"/>
      <c r="H6" s="1122"/>
      <c r="I6" s="1122"/>
      <c r="J6" s="1122"/>
      <c r="K6" s="145"/>
      <c r="L6" s="31" t="s">
        <v>895</v>
      </c>
      <c r="M6" s="31"/>
      <c r="N6" s="31" t="s">
        <v>895</v>
      </c>
      <c r="O6" s="147"/>
      <c r="P6" s="145"/>
      <c r="Q6" s="145"/>
      <c r="R6" s="145"/>
      <c r="S6" s="145"/>
      <c r="T6" s="31" t="s">
        <v>896</v>
      </c>
      <c r="U6" s="31"/>
      <c r="V6" s="31" t="s">
        <v>896</v>
      </c>
      <c r="W6" s="31"/>
      <c r="X6" s="147"/>
      <c r="Y6" s="145"/>
      <c r="Z6" s="445"/>
    </row>
    <row r="7" spans="1:26" ht="15.75" thickBot="1" x14ac:dyDescent="0.25">
      <c r="A7" s="453"/>
      <c r="B7" s="1366"/>
      <c r="C7" s="1366"/>
      <c r="D7" s="1366"/>
      <c r="E7" s="1366"/>
      <c r="F7" s="454"/>
      <c r="G7" s="454"/>
      <c r="H7" s="454"/>
      <c r="I7" s="454"/>
      <c r="J7" s="454"/>
      <c r="K7" s="153"/>
      <c r="L7" s="151" t="s">
        <v>86</v>
      </c>
      <c r="M7" s="151"/>
      <c r="N7" s="151" t="s">
        <v>87</v>
      </c>
      <c r="O7" s="152"/>
      <c r="P7" s="454"/>
      <c r="Q7" s="454"/>
      <c r="R7" s="454"/>
      <c r="S7" s="153"/>
      <c r="T7" s="151" t="s">
        <v>532</v>
      </c>
      <c r="U7" s="151"/>
      <c r="V7" s="151" t="s">
        <v>456</v>
      </c>
      <c r="W7" s="151"/>
      <c r="X7" s="152"/>
      <c r="Y7" s="454"/>
      <c r="Z7" s="455"/>
    </row>
    <row r="8" spans="1:26" x14ac:dyDescent="0.2">
      <c r="A8" s="415"/>
      <c r="B8" s="415"/>
      <c r="C8" s="415"/>
      <c r="D8" s="415"/>
      <c r="E8" s="415"/>
      <c r="F8" s="417"/>
      <c r="G8" s="418"/>
      <c r="H8" s="417"/>
      <c r="I8" s="418"/>
      <c r="J8" s="417"/>
      <c r="K8" s="432"/>
      <c r="L8" s="432"/>
      <c r="M8" s="432"/>
      <c r="N8" s="432"/>
      <c r="O8" s="452"/>
      <c r="P8" s="452"/>
      <c r="Q8" s="456"/>
      <c r="R8" s="418"/>
      <c r="S8" s="418"/>
      <c r="T8" s="418"/>
      <c r="U8" s="418"/>
      <c r="V8" s="418"/>
      <c r="W8" s="418"/>
      <c r="X8" s="452"/>
      <c r="Y8" s="418"/>
      <c r="Z8" s="418"/>
    </row>
    <row r="9" spans="1:26" ht="15" thickBot="1" x14ac:dyDescent="0.25">
      <c r="A9" s="1450" t="s">
        <v>533</v>
      </c>
      <c r="B9" s="1450"/>
      <c r="C9" s="1450"/>
      <c r="D9" s="1450"/>
      <c r="E9" s="1450"/>
      <c r="F9" s="1627"/>
      <c r="G9" s="1414"/>
      <c r="H9" s="1627"/>
      <c r="I9" s="1414"/>
      <c r="J9" s="1627"/>
      <c r="K9" s="1368"/>
      <c r="L9" s="1628"/>
      <c r="M9" s="1368"/>
      <c r="N9" s="1368"/>
      <c r="O9" s="1369"/>
      <c r="P9" s="1408"/>
      <c r="Q9" s="1629"/>
      <c r="R9" s="1414"/>
      <c r="S9" s="434"/>
      <c r="T9" s="454"/>
      <c r="U9" s="434"/>
      <c r="V9" s="434"/>
      <c r="W9" s="434"/>
      <c r="X9" s="1369"/>
      <c r="Y9" s="1414"/>
      <c r="Z9" s="418"/>
    </row>
    <row r="10" spans="1:26" ht="14.25" x14ac:dyDescent="0.2">
      <c r="A10" s="1370" t="s">
        <v>235</v>
      </c>
      <c r="B10" s="1371"/>
      <c r="C10" s="1371"/>
      <c r="D10" s="1371"/>
      <c r="E10" s="1371"/>
      <c r="F10" s="1372"/>
      <c r="G10" s="1372"/>
      <c r="H10" s="1372"/>
      <c r="I10" s="1372"/>
      <c r="J10" s="1373"/>
      <c r="K10" s="434"/>
      <c r="L10" s="1374"/>
      <c r="M10" s="1375"/>
      <c r="N10" s="1374"/>
      <c r="O10" s="434"/>
      <c r="P10" s="1239"/>
      <c r="Q10" s="1372"/>
      <c r="R10" s="1373"/>
      <c r="S10" s="434"/>
      <c r="T10" s="1374"/>
      <c r="U10" s="1375"/>
      <c r="V10" s="1374"/>
      <c r="W10" s="1375"/>
      <c r="X10" s="434"/>
      <c r="Y10" s="1376"/>
      <c r="Z10" s="418"/>
    </row>
    <row r="11" spans="1:26" ht="14.25" x14ac:dyDescent="0.2">
      <c r="A11" s="1388" t="s">
        <v>534</v>
      </c>
      <c r="B11" s="427">
        <v>1533</v>
      </c>
      <c r="C11" s="448"/>
      <c r="D11" s="427">
        <v>1488</v>
      </c>
      <c r="E11" s="448"/>
      <c r="F11" s="427">
        <v>1451</v>
      </c>
      <c r="G11" s="1369"/>
      <c r="H11" s="427">
        <v>1353</v>
      </c>
      <c r="I11" s="1369"/>
      <c r="J11" s="1380">
        <v>1418</v>
      </c>
      <c r="K11" s="1369"/>
      <c r="L11" s="1152">
        <v>8.1100141043723553E-2</v>
      </c>
      <c r="M11" s="1160"/>
      <c r="N11" s="1152">
        <v>0.12464760746646805</v>
      </c>
      <c r="O11" s="1419"/>
      <c r="P11" s="1420">
        <v>1533</v>
      </c>
      <c r="Q11" s="1369"/>
      <c r="R11" s="1380">
        <v>1418</v>
      </c>
      <c r="S11" s="1369"/>
      <c r="T11" s="1152">
        <v>8.1100141043723553E-2</v>
      </c>
      <c r="U11" s="1160"/>
      <c r="V11" s="1152">
        <v>0.12464760746646805</v>
      </c>
      <c r="W11" s="1160"/>
      <c r="X11" s="1369"/>
      <c r="Y11" s="1212">
        <v>5710</v>
      </c>
      <c r="Z11" s="418"/>
    </row>
    <row r="12" spans="1:26" ht="14.25" x14ac:dyDescent="0.2">
      <c r="A12" s="1388" t="s">
        <v>414</v>
      </c>
      <c r="B12" s="427">
        <v>-6</v>
      </c>
      <c r="C12" s="448"/>
      <c r="D12" s="427">
        <v>9</v>
      </c>
      <c r="E12" s="448"/>
      <c r="F12" s="427">
        <v>14</v>
      </c>
      <c r="G12" s="1369"/>
      <c r="H12" s="427">
        <v>8</v>
      </c>
      <c r="I12" s="1369"/>
      <c r="J12" s="1380">
        <v>8</v>
      </c>
      <c r="K12" s="1369"/>
      <c r="L12" s="1152" t="s">
        <v>897</v>
      </c>
      <c r="M12" s="1155"/>
      <c r="N12" s="1152" t="s">
        <v>897</v>
      </c>
      <c r="O12" s="1369"/>
      <c r="P12" s="1420">
        <v>-6</v>
      </c>
      <c r="Q12" s="1369"/>
      <c r="R12" s="1380">
        <v>8</v>
      </c>
      <c r="S12" s="1369"/>
      <c r="T12" s="1152" t="s">
        <v>897</v>
      </c>
      <c r="U12" s="1155"/>
      <c r="V12" s="1152" t="s">
        <v>897</v>
      </c>
      <c r="W12" s="1155"/>
      <c r="X12" s="1369"/>
      <c r="Y12" s="1212">
        <v>39</v>
      </c>
      <c r="Z12" s="418"/>
    </row>
    <row r="13" spans="1:26" ht="14.25" hidden="1" x14ac:dyDescent="0.2">
      <c r="A13" s="1388" t="s">
        <v>535</v>
      </c>
      <c r="B13" s="427">
        <v>0</v>
      </c>
      <c r="C13" s="448"/>
      <c r="D13" s="427">
        <v>0</v>
      </c>
      <c r="E13" s="448"/>
      <c r="F13" s="427">
        <v>0</v>
      </c>
      <c r="G13" s="1369"/>
      <c r="H13" s="427">
        <v>0</v>
      </c>
      <c r="I13" s="1369"/>
      <c r="J13" s="1380">
        <v>0</v>
      </c>
      <c r="K13" s="1369"/>
      <c r="L13" s="1152" t="s">
        <v>897</v>
      </c>
      <c r="M13" s="1155"/>
      <c r="N13" s="1152"/>
      <c r="O13" s="1369"/>
      <c r="P13" s="1420">
        <v>0</v>
      </c>
      <c r="Q13" s="1369"/>
      <c r="R13" s="1380">
        <v>0</v>
      </c>
      <c r="S13" s="1369"/>
      <c r="T13" s="1152" t="s">
        <v>897</v>
      </c>
      <c r="U13" s="1155"/>
      <c r="V13" s="1152"/>
      <c r="W13" s="1155"/>
      <c r="X13" s="1369"/>
      <c r="Y13" s="1212">
        <v>0</v>
      </c>
      <c r="Z13" s="418"/>
    </row>
    <row r="14" spans="1:26" ht="14.25" hidden="1" x14ac:dyDescent="0.2">
      <c r="A14" s="1389" t="s">
        <v>536</v>
      </c>
      <c r="B14" s="1422">
        <v>-6</v>
      </c>
      <c r="C14" s="1423"/>
      <c r="D14" s="1422">
        <v>9</v>
      </c>
      <c r="E14" s="1423"/>
      <c r="F14" s="1422">
        <v>14</v>
      </c>
      <c r="G14" s="1408"/>
      <c r="H14" s="1422">
        <v>8</v>
      </c>
      <c r="I14" s="1408"/>
      <c r="J14" s="1630">
        <v>8</v>
      </c>
      <c r="K14" s="1369"/>
      <c r="L14" s="1162" t="s">
        <v>897</v>
      </c>
      <c r="M14" s="1155"/>
      <c r="N14" s="1162"/>
      <c r="O14" s="1369"/>
      <c r="P14" s="1631">
        <v>-6</v>
      </c>
      <c r="Q14" s="1408"/>
      <c r="R14" s="1380">
        <v>8</v>
      </c>
      <c r="S14" s="1369"/>
      <c r="T14" s="1162" t="s">
        <v>897</v>
      </c>
      <c r="U14" s="1155"/>
      <c r="V14" s="1162"/>
      <c r="W14" s="1155"/>
      <c r="X14" s="1369"/>
      <c r="Y14" s="1212">
        <v>39</v>
      </c>
      <c r="Z14" s="418"/>
    </row>
    <row r="15" spans="1:26" ht="14.25" x14ac:dyDescent="0.2">
      <c r="A15" s="1213" t="s">
        <v>245</v>
      </c>
      <c r="B15" s="1390">
        <v>1527</v>
      </c>
      <c r="C15" s="1391"/>
      <c r="D15" s="1390">
        <v>1497</v>
      </c>
      <c r="E15" s="1391"/>
      <c r="F15" s="1390">
        <v>1465</v>
      </c>
      <c r="G15" s="1390"/>
      <c r="H15" s="1390">
        <v>1361</v>
      </c>
      <c r="I15" s="1390"/>
      <c r="J15" s="1392">
        <v>1426</v>
      </c>
      <c r="K15" s="1369"/>
      <c r="L15" s="1175">
        <v>7.0827489481065917E-2</v>
      </c>
      <c r="M15" s="1160"/>
      <c r="N15" s="1175">
        <v>0.11384962302891774</v>
      </c>
      <c r="O15" s="1419"/>
      <c r="P15" s="1632">
        <v>1527</v>
      </c>
      <c r="Q15" s="1390"/>
      <c r="R15" s="1392">
        <v>1426</v>
      </c>
      <c r="S15" s="1369"/>
      <c r="T15" s="1175">
        <v>7.0827489481065917E-2</v>
      </c>
      <c r="U15" s="1160"/>
      <c r="V15" s="1175">
        <v>0.11384962302891774</v>
      </c>
      <c r="W15" s="1160"/>
      <c r="X15" s="1369"/>
      <c r="Y15" s="1393">
        <v>5749</v>
      </c>
      <c r="Z15" s="418"/>
    </row>
    <row r="16" spans="1:26" ht="14.25" x14ac:dyDescent="0.2">
      <c r="A16" s="1370" t="s">
        <v>537</v>
      </c>
      <c r="B16" s="1385"/>
      <c r="C16" s="1371"/>
      <c r="D16" s="1385"/>
      <c r="E16" s="1371"/>
      <c r="F16" s="1385"/>
      <c r="G16" s="1385"/>
      <c r="H16" s="1385"/>
      <c r="I16" s="1385"/>
      <c r="J16" s="1394"/>
      <c r="K16" s="1369"/>
      <c r="L16" s="1152"/>
      <c r="M16" s="1160"/>
      <c r="N16" s="1152"/>
      <c r="O16" s="1419"/>
      <c r="P16" s="1633"/>
      <c r="Q16" s="1369"/>
      <c r="R16" s="1394"/>
      <c r="S16" s="1369"/>
      <c r="T16" s="1395"/>
      <c r="U16" s="1396"/>
      <c r="V16" s="1395"/>
      <c r="W16" s="1396"/>
      <c r="X16" s="1369"/>
      <c r="Y16" s="1397"/>
      <c r="Z16" s="418"/>
    </row>
    <row r="17" spans="1:26" ht="14.25" x14ac:dyDescent="0.2">
      <c r="A17" s="1388" t="s">
        <v>538</v>
      </c>
      <c r="B17" s="427">
        <v>831</v>
      </c>
      <c r="C17" s="448"/>
      <c r="D17" s="427">
        <v>830</v>
      </c>
      <c r="E17" s="448"/>
      <c r="F17" s="427">
        <v>815</v>
      </c>
      <c r="G17" s="1369"/>
      <c r="H17" s="427">
        <v>799</v>
      </c>
      <c r="I17" s="1369"/>
      <c r="J17" s="1380">
        <v>833</v>
      </c>
      <c r="K17" s="1369"/>
      <c r="L17" s="1152">
        <v>-2.4009603841536613E-3</v>
      </c>
      <c r="M17" s="1160"/>
      <c r="N17" s="1152">
        <v>4.2627013337135811E-2</v>
      </c>
      <c r="O17" s="1419"/>
      <c r="P17" s="1420">
        <v>831</v>
      </c>
      <c r="Q17" s="1369"/>
      <c r="R17" s="1380">
        <v>833</v>
      </c>
      <c r="S17" s="1369"/>
      <c r="T17" s="1152">
        <v>-2.4009603841536613E-3</v>
      </c>
      <c r="U17" s="1160"/>
      <c r="V17" s="1152">
        <v>4.2627013337135811E-2</v>
      </c>
      <c r="W17" s="1160"/>
      <c r="X17" s="1369"/>
      <c r="Y17" s="1212">
        <v>3277</v>
      </c>
      <c r="Z17" s="418"/>
    </row>
    <row r="18" spans="1:26" ht="14.25" x14ac:dyDescent="0.2">
      <c r="A18" s="1388" t="s">
        <v>256</v>
      </c>
      <c r="B18" s="427">
        <v>330</v>
      </c>
      <c r="C18" s="448"/>
      <c r="D18" s="427">
        <v>306</v>
      </c>
      <c r="E18" s="448"/>
      <c r="F18" s="427">
        <v>305</v>
      </c>
      <c r="G18" s="1369"/>
      <c r="H18" s="427">
        <v>284</v>
      </c>
      <c r="I18" s="1369"/>
      <c r="J18" s="1380">
        <v>305</v>
      </c>
      <c r="K18" s="1369"/>
      <c r="L18" s="1152">
        <v>8.1967213114754092E-2</v>
      </c>
      <c r="M18" s="1160"/>
      <c r="N18" s="1152">
        <v>0.11818230878007019</v>
      </c>
      <c r="O18" s="1419"/>
      <c r="P18" s="1420">
        <v>330</v>
      </c>
      <c r="Q18" s="1369"/>
      <c r="R18" s="1380">
        <v>305</v>
      </c>
      <c r="S18" s="1369"/>
      <c r="T18" s="1152">
        <v>8.1967213114754092E-2</v>
      </c>
      <c r="U18" s="1160"/>
      <c r="V18" s="1152">
        <v>0.11818230878007019</v>
      </c>
      <c r="W18" s="1160"/>
      <c r="X18" s="1369"/>
      <c r="Y18" s="1212">
        <v>1200</v>
      </c>
      <c r="Z18" s="418"/>
    </row>
    <row r="19" spans="1:26" ht="14.25" x14ac:dyDescent="0.2">
      <c r="A19" s="1213" t="s">
        <v>539</v>
      </c>
      <c r="B19" s="1399">
        <v>1161</v>
      </c>
      <c r="C19" s="1391"/>
      <c r="D19" s="1399">
        <v>1136</v>
      </c>
      <c r="E19" s="1391"/>
      <c r="F19" s="1399">
        <v>1120</v>
      </c>
      <c r="G19" s="1390"/>
      <c r="H19" s="1399">
        <v>1083</v>
      </c>
      <c r="I19" s="1390"/>
      <c r="J19" s="1400">
        <v>1138</v>
      </c>
      <c r="K19" s="1369"/>
      <c r="L19" s="1175">
        <v>2.0210896309314587E-2</v>
      </c>
      <c r="M19" s="1160"/>
      <c r="N19" s="1175">
        <v>6.3043105142703837E-2</v>
      </c>
      <c r="O19" s="1419"/>
      <c r="P19" s="1428">
        <v>1161</v>
      </c>
      <c r="Q19" s="1390"/>
      <c r="R19" s="1400">
        <v>1138</v>
      </c>
      <c r="S19" s="1369"/>
      <c r="T19" s="1175">
        <v>2.0210896309314587E-2</v>
      </c>
      <c r="U19" s="1160"/>
      <c r="V19" s="1175">
        <v>6.3043105142703837E-2</v>
      </c>
      <c r="W19" s="1160"/>
      <c r="X19" s="1369"/>
      <c r="Y19" s="1401">
        <v>4477</v>
      </c>
      <c r="Z19" s="418"/>
    </row>
    <row r="20" spans="1:26" ht="14.25" x14ac:dyDescent="0.2">
      <c r="A20" s="1402" t="s">
        <v>260</v>
      </c>
      <c r="B20" s="1385">
        <v>366</v>
      </c>
      <c r="C20" s="1634"/>
      <c r="D20" s="1385">
        <v>361</v>
      </c>
      <c r="E20" s="1634"/>
      <c r="F20" s="1385">
        <v>345</v>
      </c>
      <c r="G20" s="1385"/>
      <c r="H20" s="1385">
        <v>278</v>
      </c>
      <c r="I20" s="1385"/>
      <c r="J20" s="1394">
        <v>288</v>
      </c>
      <c r="K20" s="1369"/>
      <c r="L20" s="1167">
        <v>0.27083333333333331</v>
      </c>
      <c r="M20" s="1160"/>
      <c r="N20" s="1167">
        <v>0.31371967319277982</v>
      </c>
      <c r="O20" s="1419"/>
      <c r="P20" s="1633">
        <v>366</v>
      </c>
      <c r="Q20" s="1385"/>
      <c r="R20" s="1394">
        <v>288</v>
      </c>
      <c r="S20" s="1369"/>
      <c r="T20" s="1167">
        <v>0.27083333333333331</v>
      </c>
      <c r="U20" s="1160"/>
      <c r="V20" s="1167">
        <v>0.31371967319277982</v>
      </c>
      <c r="W20" s="1160"/>
      <c r="X20" s="1369"/>
      <c r="Y20" s="1397">
        <v>1272</v>
      </c>
      <c r="Z20" s="418"/>
    </row>
    <row r="21" spans="1:26" ht="14.25" x14ac:dyDescent="0.2">
      <c r="A21" s="1389" t="s">
        <v>261</v>
      </c>
      <c r="B21" s="1422">
        <v>-53</v>
      </c>
      <c r="C21" s="1423"/>
      <c r="D21" s="1422">
        <v>-57</v>
      </c>
      <c r="E21" s="1423"/>
      <c r="F21" s="1422">
        <v>-37</v>
      </c>
      <c r="G21" s="1408"/>
      <c r="H21" s="1422">
        <v>-40</v>
      </c>
      <c r="I21" s="1408"/>
      <c r="J21" s="1424">
        <v>-38</v>
      </c>
      <c r="K21" s="1369"/>
      <c r="L21" s="1162">
        <v>-0.39473684210526316</v>
      </c>
      <c r="M21" s="1160"/>
      <c r="N21" s="1162">
        <v>-0.39383197228283207</v>
      </c>
      <c r="O21" s="1419"/>
      <c r="P21" s="1425">
        <v>-53</v>
      </c>
      <c r="Q21" s="1408"/>
      <c r="R21" s="1424">
        <v>-38</v>
      </c>
      <c r="S21" s="1369"/>
      <c r="T21" s="1162">
        <v>-0.39473684210526316</v>
      </c>
      <c r="U21" s="1160"/>
      <c r="V21" s="1162">
        <v>-0.39383197228283207</v>
      </c>
      <c r="W21" s="1160"/>
      <c r="X21" s="1369"/>
      <c r="Y21" s="1319">
        <v>-172</v>
      </c>
      <c r="Z21" s="418"/>
    </row>
    <row r="22" spans="1:26" ht="14.25" outlineLevel="1" x14ac:dyDescent="0.2">
      <c r="A22" s="1377" t="s">
        <v>364</v>
      </c>
      <c r="B22" s="427">
        <v>313</v>
      </c>
      <c r="C22" s="448"/>
      <c r="D22" s="427">
        <v>304</v>
      </c>
      <c r="E22" s="448"/>
      <c r="F22" s="427">
        <v>308</v>
      </c>
      <c r="G22" s="1369"/>
      <c r="H22" s="427">
        <v>238</v>
      </c>
      <c r="I22" s="1369"/>
      <c r="J22" s="1380">
        <v>250</v>
      </c>
      <c r="K22" s="1369"/>
      <c r="L22" s="1152"/>
      <c r="M22" s="1160"/>
      <c r="N22" s="1152"/>
      <c r="O22" s="1419"/>
      <c r="P22" s="1420">
        <v>313</v>
      </c>
      <c r="Q22" s="1369"/>
      <c r="R22" s="1380">
        <v>250</v>
      </c>
      <c r="S22" s="1369"/>
      <c r="T22" s="1167"/>
      <c r="U22" s="1160"/>
      <c r="V22" s="1167"/>
      <c r="W22" s="1160"/>
      <c r="X22" s="1369"/>
      <c r="Y22" s="1212">
        <v>1100</v>
      </c>
      <c r="Z22" s="418"/>
    </row>
    <row r="23" spans="1:26" ht="14.25" outlineLevel="1" x14ac:dyDescent="0.2">
      <c r="A23" s="1169" t="s">
        <v>480</v>
      </c>
      <c r="B23" s="427">
        <v>1</v>
      </c>
      <c r="C23" s="448"/>
      <c r="D23" s="427">
        <v>0</v>
      </c>
      <c r="E23" s="448"/>
      <c r="F23" s="427">
        <v>0</v>
      </c>
      <c r="G23" s="1369"/>
      <c r="H23" s="427">
        <v>0</v>
      </c>
      <c r="I23" s="1369"/>
      <c r="J23" s="1380">
        <v>0</v>
      </c>
      <c r="K23" s="1369"/>
      <c r="L23" s="1152" t="s">
        <v>897</v>
      </c>
      <c r="M23" s="1160"/>
      <c r="N23" s="1152" t="s">
        <v>897</v>
      </c>
      <c r="O23" s="1419"/>
      <c r="P23" s="1420">
        <v>1</v>
      </c>
      <c r="Q23" s="1408"/>
      <c r="R23" s="1380">
        <v>0</v>
      </c>
      <c r="S23" s="1369"/>
      <c r="T23" s="1162" t="s">
        <v>897</v>
      </c>
      <c r="U23" s="1160"/>
      <c r="V23" s="1162" t="s">
        <v>897</v>
      </c>
      <c r="W23" s="1160"/>
      <c r="X23" s="1369"/>
      <c r="Y23" s="1212">
        <v>0</v>
      </c>
      <c r="Z23" s="418"/>
    </row>
    <row r="24" spans="1:26" ht="14.25" x14ac:dyDescent="0.2">
      <c r="A24" s="1213" t="s">
        <v>122</v>
      </c>
      <c r="B24" s="1390">
        <v>312</v>
      </c>
      <c r="C24" s="1391"/>
      <c r="D24" s="1390">
        <v>304</v>
      </c>
      <c r="E24" s="1391"/>
      <c r="F24" s="1390">
        <v>308</v>
      </c>
      <c r="G24" s="1390"/>
      <c r="H24" s="1390">
        <v>238</v>
      </c>
      <c r="I24" s="1390"/>
      <c r="J24" s="1392">
        <v>250</v>
      </c>
      <c r="K24" s="1369"/>
      <c r="L24" s="1175">
        <v>0.248</v>
      </c>
      <c r="M24" s="1160"/>
      <c r="N24" s="1175">
        <v>0.3</v>
      </c>
      <c r="O24" s="1419"/>
      <c r="P24" s="1632">
        <v>312</v>
      </c>
      <c r="Q24" s="1408"/>
      <c r="R24" s="1392">
        <v>250</v>
      </c>
      <c r="S24" s="1369"/>
      <c r="T24" s="1175">
        <v>0.248</v>
      </c>
      <c r="U24" s="1160"/>
      <c r="V24" s="1175">
        <v>0.3</v>
      </c>
      <c r="W24" s="1160"/>
      <c r="X24" s="1369"/>
      <c r="Y24" s="1393">
        <v>1100</v>
      </c>
      <c r="Z24" s="418"/>
    </row>
    <row r="25" spans="1:26" ht="15" thickBot="1" x14ac:dyDescent="0.25">
      <c r="A25" s="1213" t="s">
        <v>540</v>
      </c>
      <c r="B25" s="1390">
        <v>312</v>
      </c>
      <c r="C25" s="1391"/>
      <c r="D25" s="1390">
        <v>298</v>
      </c>
      <c r="E25" s="1391"/>
      <c r="F25" s="1390">
        <v>297</v>
      </c>
      <c r="G25" s="1390"/>
      <c r="H25" s="1390">
        <v>224</v>
      </c>
      <c r="I25" s="1390"/>
      <c r="J25" s="1392">
        <v>240</v>
      </c>
      <c r="K25" s="1369"/>
      <c r="L25" s="1635">
        <v>0.3</v>
      </c>
      <c r="M25" s="1160"/>
      <c r="N25" s="1195">
        <v>0.3</v>
      </c>
      <c r="O25" s="1419"/>
      <c r="P25" s="1632">
        <v>312</v>
      </c>
      <c r="Q25" s="1408"/>
      <c r="R25" s="1392">
        <v>240</v>
      </c>
      <c r="S25" s="1369"/>
      <c r="T25" s="1635">
        <v>0.3</v>
      </c>
      <c r="U25" s="1160"/>
      <c r="V25" s="1195">
        <v>0.3</v>
      </c>
      <c r="W25" s="1160"/>
      <c r="X25" s="1369"/>
      <c r="Y25" s="1393">
        <v>1059</v>
      </c>
      <c r="Z25" s="418"/>
    </row>
    <row r="26" spans="1:26" ht="14.25" x14ac:dyDescent="0.2">
      <c r="A26" s="1238"/>
      <c r="B26" s="1636"/>
      <c r="C26" s="434"/>
      <c r="D26" s="1636"/>
      <c r="E26" s="1637"/>
      <c r="F26" s="1636"/>
      <c r="G26" s="1637"/>
      <c r="H26" s="1636"/>
      <c r="I26" s="1637"/>
      <c r="J26" s="1636"/>
      <c r="K26" s="1637" t="s">
        <v>912</v>
      </c>
      <c r="L26" s="1638"/>
      <c r="M26" s="1638"/>
      <c r="N26" s="1638"/>
      <c r="O26" s="1637"/>
      <c r="P26" s="1636"/>
      <c r="Q26" s="1637"/>
      <c r="R26" s="1636"/>
      <c r="S26" s="434"/>
      <c r="T26" s="1237"/>
      <c r="U26" s="1237"/>
      <c r="V26" s="1237"/>
      <c r="W26" s="1237"/>
      <c r="X26" s="434"/>
      <c r="Y26" s="427"/>
      <c r="Z26" s="418"/>
    </row>
    <row r="27" spans="1:26" ht="16.5" thickBot="1" x14ac:dyDescent="0.25">
      <c r="A27" s="1412" t="s">
        <v>541</v>
      </c>
      <c r="B27" s="1410"/>
      <c r="C27" s="1410"/>
      <c r="D27" s="1410"/>
      <c r="E27" s="1410"/>
      <c r="F27" s="1410"/>
      <c r="G27" s="1410"/>
      <c r="H27" s="1410"/>
      <c r="I27" s="1410"/>
      <c r="J27" s="1410"/>
      <c r="K27" s="1410"/>
      <c r="L27" s="1410"/>
      <c r="M27" s="1410"/>
      <c r="N27" s="1410"/>
      <c r="O27" s="1369"/>
      <c r="P27" s="1369"/>
      <c r="Q27" s="1369"/>
      <c r="R27" s="1369"/>
      <c r="S27" s="1369"/>
      <c r="T27" s="1155"/>
      <c r="U27" s="1155"/>
      <c r="V27" s="1155"/>
      <c r="W27" s="1155"/>
      <c r="X27" s="1369"/>
      <c r="Y27" s="1198"/>
      <c r="Z27" s="418"/>
    </row>
    <row r="28" spans="1:26" ht="14.25" x14ac:dyDescent="0.2">
      <c r="A28" s="1213" t="s">
        <v>50</v>
      </c>
      <c r="B28" s="1399">
        <v>312</v>
      </c>
      <c r="C28" s="1416"/>
      <c r="D28" s="1399">
        <v>304</v>
      </c>
      <c r="E28" s="1416"/>
      <c r="F28" s="1399">
        <v>308</v>
      </c>
      <c r="G28" s="1416"/>
      <c r="H28" s="1399">
        <v>238</v>
      </c>
      <c r="I28" s="1416"/>
      <c r="J28" s="1400">
        <v>250</v>
      </c>
      <c r="K28" s="434"/>
      <c r="L28" s="1616">
        <v>0.248</v>
      </c>
      <c r="M28" s="1155"/>
      <c r="N28" s="1616">
        <v>0.29460580912863071</v>
      </c>
      <c r="O28" s="434"/>
      <c r="P28" s="1428">
        <v>312</v>
      </c>
      <c r="Q28" s="1416"/>
      <c r="R28" s="1400">
        <v>250</v>
      </c>
      <c r="S28" s="434"/>
      <c r="T28" s="1692">
        <v>0.248</v>
      </c>
      <c r="U28" s="1237"/>
      <c r="V28" s="1692">
        <v>0.29460580912863071</v>
      </c>
      <c r="W28" s="1237"/>
      <c r="X28" s="434"/>
      <c r="Y28" s="1401">
        <v>1100</v>
      </c>
      <c r="Z28" s="418"/>
    </row>
    <row r="29" spans="1:26" ht="14.25" x14ac:dyDescent="0.2">
      <c r="A29" s="1427" t="s">
        <v>542</v>
      </c>
      <c r="B29" s="1399">
        <v>312</v>
      </c>
      <c r="C29" s="1416"/>
      <c r="D29" s="1399">
        <v>299</v>
      </c>
      <c r="E29" s="1416"/>
      <c r="F29" s="1399">
        <v>297</v>
      </c>
      <c r="G29" s="1416"/>
      <c r="H29" s="1399">
        <v>225</v>
      </c>
      <c r="I29" s="1416"/>
      <c r="J29" s="1400">
        <v>241</v>
      </c>
      <c r="K29" s="434"/>
      <c r="L29" s="1303">
        <v>0.29460580912863071</v>
      </c>
      <c r="M29" s="1155"/>
      <c r="N29" s="1175">
        <v>0.29460580912863071</v>
      </c>
      <c r="O29" s="434"/>
      <c r="P29" s="1428">
        <v>312</v>
      </c>
      <c r="Q29" s="1416"/>
      <c r="R29" s="1400">
        <v>241</v>
      </c>
      <c r="S29" s="434"/>
      <c r="T29" s="1640">
        <v>0.29460580912863071</v>
      </c>
      <c r="U29" s="1237"/>
      <c r="V29" s="1292">
        <v>0.29460580912863071</v>
      </c>
      <c r="W29" s="1237"/>
      <c r="X29" s="434"/>
      <c r="Y29" s="1325">
        <v>1062</v>
      </c>
      <c r="Z29" s="418"/>
    </row>
    <row r="30" spans="1:26" ht="14.25" x14ac:dyDescent="0.2">
      <c r="A30" s="1641" t="s">
        <v>56</v>
      </c>
      <c r="B30" s="1383"/>
      <c r="C30" s="1372"/>
      <c r="D30" s="1383"/>
      <c r="E30" s="1372"/>
      <c r="F30" s="1383"/>
      <c r="G30" s="1372"/>
      <c r="H30" s="1383"/>
      <c r="I30" s="1372"/>
      <c r="J30" s="1386"/>
      <c r="K30" s="434"/>
      <c r="L30" s="1152"/>
      <c r="M30" s="1155"/>
      <c r="N30" s="1305"/>
      <c r="O30" s="434"/>
      <c r="P30" s="1418"/>
      <c r="Q30" s="1372"/>
      <c r="R30" s="1380"/>
      <c r="S30" s="1642"/>
      <c r="T30" s="1261"/>
      <c r="U30" s="1237"/>
      <c r="V30" s="1643"/>
      <c r="W30" s="1237"/>
      <c r="X30" s="434"/>
      <c r="Y30" s="1212"/>
      <c r="Z30" s="418"/>
    </row>
    <row r="31" spans="1:26" ht="14.25" x14ac:dyDescent="0.2">
      <c r="A31" s="1388" t="s">
        <v>63</v>
      </c>
      <c r="B31" s="427">
        <v>0</v>
      </c>
      <c r="C31" s="434"/>
      <c r="D31" s="427">
        <v>0</v>
      </c>
      <c r="E31" s="434"/>
      <c r="F31" s="427">
        <v>0</v>
      </c>
      <c r="G31" s="434"/>
      <c r="H31" s="427">
        <v>0</v>
      </c>
      <c r="I31" s="434"/>
      <c r="J31" s="1380">
        <v>0</v>
      </c>
      <c r="K31" s="434"/>
      <c r="L31" s="1152" t="s">
        <v>897</v>
      </c>
      <c r="M31" s="1155"/>
      <c r="N31" s="1305"/>
      <c r="O31" s="434"/>
      <c r="P31" s="1420">
        <v>0</v>
      </c>
      <c r="Q31" s="434"/>
      <c r="R31" s="1380">
        <v>0</v>
      </c>
      <c r="S31" s="434"/>
      <c r="T31" s="1261" t="s">
        <v>897</v>
      </c>
      <c r="U31" s="1237"/>
      <c r="V31" s="1643"/>
      <c r="W31" s="1237"/>
      <c r="X31" s="434"/>
      <c r="Y31" s="1212">
        <v>0</v>
      </c>
      <c r="Z31" s="418"/>
    </row>
    <row r="32" spans="1:26" ht="15" thickBot="1" x14ac:dyDescent="0.25">
      <c r="A32" s="1427" t="s">
        <v>122</v>
      </c>
      <c r="B32" s="1399">
        <v>312</v>
      </c>
      <c r="C32" s="1416"/>
      <c r="D32" s="1399">
        <v>304</v>
      </c>
      <c r="E32" s="1416"/>
      <c r="F32" s="1399">
        <v>308</v>
      </c>
      <c r="G32" s="1416"/>
      <c r="H32" s="1399">
        <v>238</v>
      </c>
      <c r="I32" s="1416"/>
      <c r="J32" s="1400">
        <v>250</v>
      </c>
      <c r="K32" s="434"/>
      <c r="L32" s="1263">
        <v>0.248</v>
      </c>
      <c r="M32" s="1155"/>
      <c r="N32" s="1263">
        <v>0.3</v>
      </c>
      <c r="O32" s="434"/>
      <c r="P32" s="1428">
        <v>312</v>
      </c>
      <c r="Q32" s="1416"/>
      <c r="R32" s="1400">
        <v>250</v>
      </c>
      <c r="S32" s="434"/>
      <c r="T32" s="1343">
        <v>0.248</v>
      </c>
      <c r="U32" s="1237"/>
      <c r="V32" s="1343">
        <v>0.3</v>
      </c>
      <c r="W32" s="1237"/>
      <c r="X32" s="434"/>
      <c r="Y32" s="1401">
        <v>1100</v>
      </c>
      <c r="Z32" s="418"/>
    </row>
    <row r="33" spans="1:26" ht="15" thickBot="1" x14ac:dyDescent="0.25">
      <c r="A33" s="1238"/>
      <c r="B33" s="427"/>
      <c r="C33" s="434"/>
      <c r="D33" s="427"/>
      <c r="E33" s="434"/>
      <c r="F33" s="427"/>
      <c r="G33" s="434"/>
      <c r="H33" s="427"/>
      <c r="I33" s="434"/>
      <c r="J33" s="427"/>
      <c r="K33" s="434"/>
      <c r="L33" s="1155"/>
      <c r="M33" s="1155"/>
      <c r="N33" s="1155"/>
      <c r="O33" s="434"/>
      <c r="P33" s="427"/>
      <c r="Q33" s="434"/>
      <c r="R33" s="427"/>
      <c r="S33" s="434"/>
      <c r="T33" s="1237"/>
      <c r="U33" s="1237"/>
      <c r="V33" s="1237"/>
      <c r="W33" s="1237"/>
      <c r="X33" s="434"/>
      <c r="Y33" s="427"/>
      <c r="Z33" s="418"/>
    </row>
    <row r="34" spans="1:26" ht="15.75" x14ac:dyDescent="0.2">
      <c r="A34" s="1213" t="s">
        <v>950</v>
      </c>
      <c r="B34" s="1399">
        <v>469</v>
      </c>
      <c r="C34" s="1416"/>
      <c r="D34" s="1399">
        <v>459</v>
      </c>
      <c r="E34" s="1416"/>
      <c r="F34" s="1399">
        <v>446</v>
      </c>
      <c r="G34" s="1416"/>
      <c r="H34" s="1399">
        <v>381</v>
      </c>
      <c r="I34" s="1416"/>
      <c r="J34" s="1400">
        <v>390</v>
      </c>
      <c r="K34" s="434"/>
      <c r="L34" s="1206">
        <v>0.20256410256410257</v>
      </c>
      <c r="M34" s="1155"/>
      <c r="N34" s="1206">
        <v>0.24074074074074073</v>
      </c>
      <c r="O34" s="434"/>
      <c r="P34" s="1428">
        <v>469</v>
      </c>
      <c r="Q34" s="1416"/>
      <c r="R34" s="1400">
        <v>390</v>
      </c>
      <c r="S34" s="434"/>
      <c r="T34" s="1340">
        <v>0.20256410256410251</v>
      </c>
      <c r="U34" s="1237"/>
      <c r="V34" s="1340">
        <v>0.2407407407407407</v>
      </c>
      <c r="W34" s="1237"/>
      <c r="X34" s="434"/>
      <c r="Y34" s="1401">
        <v>1676</v>
      </c>
      <c r="Z34" s="418"/>
    </row>
    <row r="35" spans="1:26" ht="14.25" x14ac:dyDescent="0.2">
      <c r="A35" s="1213" t="s">
        <v>544</v>
      </c>
      <c r="B35" s="1399">
        <v>469</v>
      </c>
      <c r="C35" s="1416"/>
      <c r="D35" s="1399">
        <v>453</v>
      </c>
      <c r="E35" s="1416"/>
      <c r="F35" s="1399">
        <v>432</v>
      </c>
      <c r="G35" s="1416"/>
      <c r="H35" s="1399">
        <v>359</v>
      </c>
      <c r="I35" s="1416"/>
      <c r="J35" s="1400">
        <v>378</v>
      </c>
      <c r="K35" s="434"/>
      <c r="L35" s="1303">
        <v>0.24074074074074073</v>
      </c>
      <c r="M35" s="1155"/>
      <c r="N35" s="1175">
        <v>0.24074074074074073</v>
      </c>
      <c r="O35" s="434"/>
      <c r="P35" s="1428">
        <v>469</v>
      </c>
      <c r="Q35" s="1416"/>
      <c r="R35" s="1424">
        <v>378</v>
      </c>
      <c r="S35" s="434"/>
      <c r="T35" s="1640">
        <v>0.2407407407407407</v>
      </c>
      <c r="U35" s="1237"/>
      <c r="V35" s="1292">
        <v>0.2407407407407407</v>
      </c>
      <c r="W35" s="1237"/>
      <c r="X35" s="434"/>
      <c r="Y35" s="1325">
        <v>1622</v>
      </c>
      <c r="Z35" s="418"/>
    </row>
    <row r="36" spans="1:26" ht="14.25" x14ac:dyDescent="0.2">
      <c r="A36" s="1398" t="s">
        <v>545</v>
      </c>
      <c r="B36" s="427">
        <v>79</v>
      </c>
      <c r="C36" s="434"/>
      <c r="D36" s="427">
        <v>78</v>
      </c>
      <c r="E36" s="434"/>
      <c r="F36" s="427">
        <v>80</v>
      </c>
      <c r="G36" s="434"/>
      <c r="H36" s="427">
        <v>81</v>
      </c>
      <c r="I36" s="434"/>
      <c r="J36" s="1380">
        <v>80</v>
      </c>
      <c r="K36" s="434"/>
      <c r="L36" s="1152">
        <v>-1.2500000000000001E-2</v>
      </c>
      <c r="M36" s="1155"/>
      <c r="N36" s="1305"/>
      <c r="O36" s="434"/>
      <c r="P36" s="1420">
        <v>79</v>
      </c>
      <c r="Q36" s="434"/>
      <c r="R36" s="1380">
        <v>80</v>
      </c>
      <c r="S36" s="434"/>
      <c r="T36" s="1261">
        <v>-1.2499999999999956E-2</v>
      </c>
      <c r="U36" s="1237"/>
      <c r="V36" s="1643"/>
      <c r="W36" s="1237"/>
      <c r="X36" s="434"/>
      <c r="Y36" s="1382">
        <v>319</v>
      </c>
      <c r="Z36" s="418"/>
    </row>
    <row r="37" spans="1:26" ht="14.25" x14ac:dyDescent="0.2">
      <c r="A37" s="1398" t="s">
        <v>546</v>
      </c>
      <c r="B37" s="427">
        <v>26</v>
      </c>
      <c r="C37" s="434"/>
      <c r="D37" s="427">
        <v>20</v>
      </c>
      <c r="E37" s="434"/>
      <c r="F37" s="427">
        <v>21</v>
      </c>
      <c r="G37" s="434"/>
      <c r="H37" s="427">
        <v>22</v>
      </c>
      <c r="I37" s="434"/>
      <c r="J37" s="1380">
        <v>22</v>
      </c>
      <c r="K37" s="434"/>
      <c r="L37" s="1152">
        <v>0.18181818181818182</v>
      </c>
      <c r="M37" s="1155"/>
      <c r="N37" s="1305"/>
      <c r="O37" s="434"/>
      <c r="P37" s="1420">
        <v>26</v>
      </c>
      <c r="Q37" s="434"/>
      <c r="R37" s="1380">
        <v>22</v>
      </c>
      <c r="S37" s="434"/>
      <c r="T37" s="1261">
        <v>0.18181818181818188</v>
      </c>
      <c r="U37" s="1237"/>
      <c r="V37" s="1643"/>
      <c r="W37" s="1237"/>
      <c r="X37" s="434"/>
      <c r="Y37" s="1382">
        <v>85</v>
      </c>
      <c r="Z37" s="418"/>
    </row>
    <row r="38" spans="1:26" ht="14.25" x14ac:dyDescent="0.2">
      <c r="A38" s="1430" t="s">
        <v>547</v>
      </c>
      <c r="B38" s="1385">
        <v>105</v>
      </c>
      <c r="C38" s="1371"/>
      <c r="D38" s="1385">
        <v>98</v>
      </c>
      <c r="E38" s="1371"/>
      <c r="F38" s="1385">
        <v>101</v>
      </c>
      <c r="G38" s="1385"/>
      <c r="H38" s="1385">
        <v>103</v>
      </c>
      <c r="I38" s="1385"/>
      <c r="J38" s="1394">
        <v>102</v>
      </c>
      <c r="K38" s="1369"/>
      <c r="L38" s="1175">
        <v>2.9411764705882353E-2</v>
      </c>
      <c r="M38" s="1160"/>
      <c r="N38" s="1644"/>
      <c r="O38" s="1381"/>
      <c r="P38" s="1633">
        <v>105</v>
      </c>
      <c r="Q38" s="1385"/>
      <c r="R38" s="1394">
        <v>102</v>
      </c>
      <c r="S38" s="1369"/>
      <c r="T38" s="1167">
        <v>2.9411764705882248E-2</v>
      </c>
      <c r="U38" s="1160"/>
      <c r="V38" s="1644"/>
      <c r="W38" s="1160"/>
      <c r="X38" s="1369"/>
      <c r="Y38" s="1397">
        <v>404</v>
      </c>
      <c r="Z38" s="418"/>
    </row>
    <row r="39" spans="1:26" ht="14.25" x14ac:dyDescent="0.2">
      <c r="A39" s="1402" t="s">
        <v>430</v>
      </c>
      <c r="B39" s="1385">
        <v>364</v>
      </c>
      <c r="C39" s="1634"/>
      <c r="D39" s="1385">
        <v>361</v>
      </c>
      <c r="E39" s="1634"/>
      <c r="F39" s="1385">
        <v>345</v>
      </c>
      <c r="G39" s="1385"/>
      <c r="H39" s="1385">
        <v>278</v>
      </c>
      <c r="I39" s="1385"/>
      <c r="J39" s="1394">
        <v>288</v>
      </c>
      <c r="K39" s="1369"/>
      <c r="L39" s="1167">
        <v>0.2638888888888889</v>
      </c>
      <c r="M39" s="1160"/>
      <c r="N39" s="1644"/>
      <c r="O39" s="1381"/>
      <c r="P39" s="1633">
        <v>364</v>
      </c>
      <c r="Q39" s="1385"/>
      <c r="R39" s="1394">
        <v>288</v>
      </c>
      <c r="S39" s="1369"/>
      <c r="T39" s="1167">
        <v>0.26388888888888884</v>
      </c>
      <c r="U39" s="1160"/>
      <c r="V39" s="1644"/>
      <c r="W39" s="1160"/>
      <c r="X39" s="1369"/>
      <c r="Y39" s="1397">
        <v>1272</v>
      </c>
      <c r="Z39" s="418"/>
    </row>
    <row r="40" spans="1:26" ht="14.25" x14ac:dyDescent="0.2">
      <c r="A40" s="1389" t="s">
        <v>548</v>
      </c>
      <c r="B40" s="1408">
        <v>-52</v>
      </c>
      <c r="C40" s="1429"/>
      <c r="D40" s="1408">
        <v>-57</v>
      </c>
      <c r="E40" s="1429"/>
      <c r="F40" s="1408">
        <v>-37</v>
      </c>
      <c r="G40" s="1408"/>
      <c r="H40" s="1408">
        <v>-40</v>
      </c>
      <c r="I40" s="1408"/>
      <c r="J40" s="1645">
        <v>-38</v>
      </c>
      <c r="K40" s="1369"/>
      <c r="L40" s="1162">
        <v>-0.36842105263157893</v>
      </c>
      <c r="M40" s="1155"/>
      <c r="N40" s="1309"/>
      <c r="O40" s="1369"/>
      <c r="P40" s="1631">
        <v>-52</v>
      </c>
      <c r="Q40" s="1408"/>
      <c r="R40" s="1645">
        <v>-38</v>
      </c>
      <c r="S40" s="1369"/>
      <c r="T40" s="1152">
        <v>0.36842105263157898</v>
      </c>
      <c r="U40" s="1155"/>
      <c r="V40" s="1305"/>
      <c r="W40" s="1155"/>
      <c r="X40" s="1369"/>
      <c r="Y40" s="1426">
        <v>-172</v>
      </c>
      <c r="Z40" s="418"/>
    </row>
    <row r="41" spans="1:26" ht="15" thickBot="1" x14ac:dyDescent="0.25">
      <c r="A41" s="1213" t="s">
        <v>549</v>
      </c>
      <c r="B41" s="1399">
        <v>312</v>
      </c>
      <c r="C41" s="1416"/>
      <c r="D41" s="1399">
        <v>304</v>
      </c>
      <c r="E41" s="1416"/>
      <c r="F41" s="1399">
        <v>308</v>
      </c>
      <c r="G41" s="1416"/>
      <c r="H41" s="1399">
        <v>238</v>
      </c>
      <c r="I41" s="1416"/>
      <c r="J41" s="1400">
        <v>250</v>
      </c>
      <c r="K41" s="434"/>
      <c r="L41" s="1195">
        <v>0.248</v>
      </c>
      <c r="M41" s="1155"/>
      <c r="N41" s="1195">
        <v>0.29460580912863071</v>
      </c>
      <c r="O41" s="434"/>
      <c r="P41" s="1428">
        <v>312</v>
      </c>
      <c r="Q41" s="1416"/>
      <c r="R41" s="1400">
        <v>250</v>
      </c>
      <c r="S41" s="434"/>
      <c r="T41" s="1343">
        <v>0.248</v>
      </c>
      <c r="U41" s="1237"/>
      <c r="V41" s="1343">
        <v>0.29460580912863071</v>
      </c>
      <c r="W41" s="1237"/>
      <c r="X41" s="434"/>
      <c r="Y41" s="1401">
        <v>1100</v>
      </c>
      <c r="Z41" s="418"/>
    </row>
    <row r="42" spans="1:26" ht="16.5" thickBot="1" x14ac:dyDescent="0.25">
      <c r="A42" s="1646"/>
      <c r="B42" s="1410"/>
      <c r="C42" s="1410"/>
      <c r="D42" s="1410"/>
      <c r="E42" s="1410"/>
      <c r="F42" s="1410"/>
      <c r="G42" s="1410"/>
      <c r="H42" s="1410"/>
      <c r="I42" s="1410"/>
      <c r="J42" s="1410"/>
      <c r="K42" s="1410"/>
      <c r="L42" s="1410"/>
      <c r="M42" s="1410"/>
      <c r="N42" s="1410"/>
      <c r="O42" s="1369"/>
      <c r="P42" s="1369"/>
      <c r="Q42" s="1369"/>
      <c r="R42" s="1369"/>
      <c r="S42" s="1369"/>
      <c r="T42" s="1155"/>
      <c r="U42" s="1155"/>
      <c r="V42" s="1155"/>
      <c r="W42" s="1155"/>
      <c r="X42" s="1369"/>
      <c r="Y42" s="1198"/>
      <c r="Z42" s="418"/>
    </row>
    <row r="43" spans="1:26" ht="16.5" thickBot="1" x14ac:dyDescent="0.25">
      <c r="A43" s="1213" t="s">
        <v>961</v>
      </c>
      <c r="B43" s="1647">
        <v>0.307</v>
      </c>
      <c r="C43" s="1648"/>
      <c r="D43" s="1647">
        <v>0.307</v>
      </c>
      <c r="E43" s="1648"/>
      <c r="F43" s="1647">
        <v>0.30399999999999999</v>
      </c>
      <c r="G43" s="1648"/>
      <c r="H43" s="1647">
        <v>0.28000000000000003</v>
      </c>
      <c r="I43" s="1648"/>
      <c r="J43" s="1649">
        <v>0.27300000000000002</v>
      </c>
      <c r="K43" s="434"/>
      <c r="L43" s="1650" t="s">
        <v>932</v>
      </c>
      <c r="M43" s="1651"/>
      <c r="N43" s="1652"/>
      <c r="O43" s="434"/>
      <c r="P43" s="1653">
        <v>0.307</v>
      </c>
      <c r="Q43" s="1648"/>
      <c r="R43" s="1649">
        <v>0.27300000000000002</v>
      </c>
      <c r="S43" s="434"/>
      <c r="T43" s="1582" t="s">
        <v>932</v>
      </c>
      <c r="U43" s="1237"/>
      <c r="V43" s="1654"/>
      <c r="W43" s="1237"/>
      <c r="X43" s="434"/>
      <c r="Y43" s="1655">
        <v>0.29199999999999998</v>
      </c>
      <c r="Z43" s="418"/>
    </row>
    <row r="44" spans="1:26" ht="15" thickBot="1" x14ac:dyDescent="0.25">
      <c r="A44" s="1412"/>
      <c r="B44" s="427"/>
      <c r="C44" s="434"/>
      <c r="D44" s="427"/>
      <c r="E44" s="434"/>
      <c r="F44" s="427"/>
      <c r="G44" s="434"/>
      <c r="H44" s="427"/>
      <c r="I44" s="434"/>
      <c r="J44" s="427"/>
      <c r="K44" s="434"/>
      <c r="L44" s="1155"/>
      <c r="M44" s="1155"/>
      <c r="N44" s="1155"/>
      <c r="O44" s="434"/>
      <c r="P44" s="427"/>
      <c r="Q44" s="434"/>
      <c r="R44" s="427"/>
      <c r="S44" s="434"/>
      <c r="T44" s="1237"/>
      <c r="U44" s="1237"/>
      <c r="V44" s="1237"/>
      <c r="W44" s="1237"/>
      <c r="X44" s="434"/>
      <c r="Y44" s="427"/>
      <c r="Z44" s="418"/>
    </row>
    <row r="45" spans="1:26" ht="16.5" thickBot="1" x14ac:dyDescent="0.25">
      <c r="A45" s="2365" t="s">
        <v>958</v>
      </c>
      <c r="B45" s="2452">
        <v>43.4</v>
      </c>
      <c r="C45" s="2453"/>
      <c r="D45" s="2452">
        <v>44.1</v>
      </c>
      <c r="E45" s="2453"/>
      <c r="F45" s="2452">
        <v>43.8</v>
      </c>
      <c r="G45" s="2453"/>
      <c r="H45" s="2452">
        <v>43.6</v>
      </c>
      <c r="I45" s="2453"/>
      <c r="J45" s="2454">
        <v>44.7</v>
      </c>
      <c r="K45" s="2334"/>
      <c r="L45" s="2455" t="s">
        <v>911</v>
      </c>
      <c r="M45" s="1651"/>
      <c r="N45" s="1652"/>
      <c r="O45" s="2334"/>
      <c r="P45" s="2456">
        <v>43.2</v>
      </c>
      <c r="Q45" s="2453"/>
      <c r="R45" s="2454">
        <v>44.5</v>
      </c>
      <c r="S45" s="2334">
        <v>0</v>
      </c>
      <c r="T45" s="2455" t="s">
        <v>911</v>
      </c>
      <c r="U45" s="1237"/>
      <c r="V45" s="1654"/>
      <c r="W45" s="1237"/>
      <c r="X45" s="2334"/>
      <c r="Y45" s="2451">
        <v>44.056717790668138</v>
      </c>
      <c r="Z45" s="418"/>
    </row>
    <row r="46" spans="1:26" ht="15" thickBot="1" x14ac:dyDescent="0.25">
      <c r="A46" s="1412"/>
      <c r="B46" s="427"/>
      <c r="C46" s="434"/>
      <c r="D46" s="427"/>
      <c r="E46" s="434"/>
      <c r="F46" s="427"/>
      <c r="G46" s="434"/>
      <c r="H46" s="427"/>
      <c r="I46" s="434"/>
      <c r="J46" s="427"/>
      <c r="K46" s="434"/>
      <c r="L46" s="1155"/>
      <c r="M46" s="1155"/>
      <c r="N46" s="1155"/>
      <c r="O46" s="434"/>
      <c r="P46" s="427"/>
      <c r="Q46" s="434"/>
      <c r="R46" s="427"/>
      <c r="S46" s="434"/>
      <c r="T46" s="1237"/>
      <c r="U46" s="1237"/>
      <c r="V46" s="1237"/>
      <c r="W46" s="1237"/>
      <c r="X46" s="434"/>
      <c r="Y46" s="427"/>
      <c r="Z46" s="418"/>
    </row>
    <row r="47" spans="1:26" ht="15" thickBot="1" x14ac:dyDescent="0.25">
      <c r="A47" s="1427" t="s">
        <v>550</v>
      </c>
      <c r="B47" s="1399">
        <v>2465</v>
      </c>
      <c r="C47" s="1416"/>
      <c r="D47" s="1399">
        <v>2475</v>
      </c>
      <c r="E47" s="1416"/>
      <c r="F47" s="1399">
        <v>2556</v>
      </c>
      <c r="G47" s="1416"/>
      <c r="H47" s="1399">
        <v>2598</v>
      </c>
      <c r="I47" s="1416"/>
      <c r="J47" s="1400">
        <v>2686</v>
      </c>
      <c r="K47" s="434"/>
      <c r="L47" s="1448">
        <v>-8.2278481012658222E-2</v>
      </c>
      <c r="M47" s="1155"/>
      <c r="N47" s="1656"/>
      <c r="O47" s="434"/>
      <c r="P47" s="1428">
        <v>2465</v>
      </c>
      <c r="Q47" s="1416"/>
      <c r="R47" s="1400">
        <v>2686</v>
      </c>
      <c r="S47" s="434"/>
      <c r="T47" s="1582">
        <v>-8.2278481012658222E-2</v>
      </c>
      <c r="U47" s="1237"/>
      <c r="V47" s="1654"/>
      <c r="W47" s="1237"/>
      <c r="X47" s="434"/>
      <c r="Y47" s="1401">
        <v>2475</v>
      </c>
      <c r="Z47" s="418"/>
    </row>
    <row r="48" spans="1:26" ht="14.25" x14ac:dyDescent="0.2">
      <c r="A48" s="460" t="s">
        <v>560</v>
      </c>
      <c r="B48" s="427"/>
      <c r="C48" s="434"/>
      <c r="D48" s="427"/>
      <c r="E48" s="434"/>
      <c r="F48" s="427"/>
      <c r="G48" s="434"/>
      <c r="H48" s="427"/>
      <c r="I48" s="434"/>
      <c r="J48" s="427"/>
      <c r="K48" s="434"/>
      <c r="L48" s="1155"/>
      <c r="M48" s="1155"/>
      <c r="N48" s="1155"/>
      <c r="O48" s="434"/>
      <c r="P48" s="427"/>
      <c r="Q48" s="434"/>
      <c r="R48" s="427"/>
      <c r="S48" s="434"/>
      <c r="T48" s="1237"/>
      <c r="U48" s="1237"/>
      <c r="V48" s="1237"/>
      <c r="W48" s="1237"/>
      <c r="X48" s="434"/>
      <c r="Y48" s="427"/>
      <c r="Z48" s="418"/>
    </row>
    <row r="49" spans="1:26" ht="14.25" x14ac:dyDescent="0.2">
      <c r="A49" s="460" t="s">
        <v>948</v>
      </c>
      <c r="B49" s="1684"/>
      <c r="C49" s="1684"/>
      <c r="D49" s="1684"/>
      <c r="E49" s="1684"/>
      <c r="F49" s="1684"/>
      <c r="G49" s="1684"/>
      <c r="H49" s="1684"/>
      <c r="I49" s="1684"/>
      <c r="J49" s="1684"/>
      <c r="K49" s="1684"/>
      <c r="L49" s="1684"/>
      <c r="M49" s="1684"/>
      <c r="N49" s="1684"/>
      <c r="O49" s="1684"/>
      <c r="P49" s="1684"/>
      <c r="Q49" s="1684"/>
      <c r="R49" s="1684"/>
      <c r="S49" s="1684"/>
      <c r="T49" s="1684"/>
      <c r="U49" s="1684"/>
      <c r="V49" s="1684"/>
      <c r="W49" s="1684"/>
      <c r="X49" s="1369"/>
      <c r="Y49" s="1369"/>
      <c r="Z49" s="418"/>
    </row>
    <row r="50" spans="1:26" ht="13.5" x14ac:dyDescent="0.2">
      <c r="A50" s="460" t="s">
        <v>949</v>
      </c>
      <c r="B50" s="418"/>
      <c r="C50" s="418"/>
      <c r="D50" s="418"/>
      <c r="E50" s="418"/>
      <c r="F50" s="620"/>
      <c r="G50" s="418"/>
      <c r="H50" s="620"/>
      <c r="I50" s="418"/>
      <c r="J50" s="620"/>
      <c r="K50" s="418"/>
      <c r="L50" s="620"/>
      <c r="M50" s="620"/>
      <c r="N50" s="620"/>
      <c r="O50" s="418"/>
      <c r="P50" s="418"/>
      <c r="Q50" s="418"/>
      <c r="R50" s="418"/>
      <c r="S50" s="418"/>
      <c r="T50" s="418"/>
      <c r="U50" s="418"/>
      <c r="V50" s="418"/>
      <c r="W50" s="418"/>
      <c r="X50" s="418"/>
      <c r="Y50" s="418"/>
      <c r="Z50" s="418"/>
    </row>
    <row r="51" spans="1:26" x14ac:dyDescent="0.2">
      <c r="A51" s="332" t="s">
        <v>943</v>
      </c>
    </row>
  </sheetData>
  <printOptions horizontalCentered="1"/>
  <pageMargins left="0.25" right="0.25" top="0.25" bottom="0.25" header="0" footer="0"/>
  <pageSetup scale="67" firstPageNumber="5" orientation="landscape" useFirstPageNumber="1" r:id="rId1"/>
  <headerFooter>
    <oddFooter>&amp;CPage 22&amp;RGLOBAL WEALTH AND ASSET MANAGEMENT</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D2B2B-D32B-4D06-94B3-02B9302B2824}">
  <sheetPr>
    <pageSetUpPr fitToPage="1"/>
  </sheetPr>
  <dimension ref="A1:Z33"/>
  <sheetViews>
    <sheetView showGridLines="0" zoomScale="85" zoomScaleNormal="85" workbookViewId="0">
      <selection activeCell="R32" sqref="R32"/>
    </sheetView>
  </sheetViews>
  <sheetFormatPr defaultColWidth="9.140625" defaultRowHeight="12.75" outlineLevelCol="1" x14ac:dyDescent="0.2"/>
  <cols>
    <col min="1" max="1" width="95.28515625" style="1" customWidth="1"/>
    <col min="2" max="2" width="9.28515625" style="1" bestFit="1" customWidth="1"/>
    <col min="3" max="3" width="2" style="1" customWidth="1"/>
    <col min="4" max="4" width="9.28515625" style="1" bestFit="1" customWidth="1"/>
    <col min="5" max="5" width="2" style="1" customWidth="1"/>
    <col min="6" max="6" width="8.42578125" style="1" bestFit="1" customWidth="1"/>
    <col min="7" max="7" width="2" style="1" customWidth="1"/>
    <col min="8" max="8" width="8.140625" style="1" customWidth="1"/>
    <col min="9" max="9" width="2" style="1" customWidth="1"/>
    <col min="10" max="10" width="9.5703125" style="1" customWidth="1"/>
    <col min="11" max="11" width="2" style="1" customWidth="1"/>
    <col min="12" max="12" width="10.85546875" style="1" customWidth="1"/>
    <col min="13" max="13" width="2.28515625" style="1" customWidth="1"/>
    <col min="14" max="14" width="8.7109375" style="1" bestFit="1" customWidth="1"/>
    <col min="15" max="15" width="2.140625" style="1" hidden="1" customWidth="1" outlineLevel="1"/>
    <col min="16" max="16" width="9.140625" style="1" hidden="1" customWidth="1" outlineLevel="1"/>
    <col min="17" max="17" width="2" style="1" hidden="1" customWidth="1" outlineLevel="1"/>
    <col min="18" max="18" width="8.42578125" style="1" hidden="1" customWidth="1" outlineLevel="1"/>
    <col min="19" max="19" width="1.7109375" style="1" hidden="1" customWidth="1" outlineLevel="1"/>
    <col min="20" max="20" width="9.7109375" style="1" hidden="1" customWidth="1" outlineLevel="1"/>
    <col min="21" max="21" width="1.42578125" style="1" hidden="1" customWidth="1" outlineLevel="1"/>
    <col min="22" max="22" width="10" style="1" hidden="1" customWidth="1" outlineLevel="1"/>
    <col min="23" max="23" width="0.7109375" style="1" customWidth="1" collapsed="1"/>
    <col min="24" max="24" width="1" style="1" customWidth="1" outlineLevel="1"/>
    <col min="25" max="25" width="8.42578125" style="1" customWidth="1" outlineLevel="1"/>
    <col min="26" max="26" width="1.28515625" style="1" customWidth="1"/>
    <col min="27" max="16384" width="9.140625" style="1"/>
  </cols>
  <sheetData>
    <row r="1" spans="1:26" ht="12.75" customHeight="1" x14ac:dyDescent="0.25">
      <c r="A1" s="1623" t="s">
        <v>54</v>
      </c>
      <c r="B1" s="1624"/>
      <c r="C1" s="1624"/>
      <c r="D1" s="1624"/>
      <c r="E1" s="1624"/>
      <c r="F1" s="1625"/>
      <c r="G1" s="1625"/>
      <c r="H1" s="1626"/>
      <c r="I1" s="440"/>
      <c r="J1" s="440"/>
      <c r="K1" s="440"/>
      <c r="L1" s="440"/>
      <c r="M1" s="440"/>
      <c r="N1" s="440"/>
      <c r="O1" s="440"/>
      <c r="P1" s="440"/>
      <c r="Q1" s="440"/>
      <c r="R1" s="440"/>
      <c r="S1" s="440"/>
      <c r="T1" s="440"/>
      <c r="U1" s="440"/>
      <c r="V1" s="440"/>
      <c r="W1" s="440"/>
      <c r="X1" s="440"/>
      <c r="Y1" s="440"/>
      <c r="Z1" s="442"/>
    </row>
    <row r="2" spans="1:26" ht="18" x14ac:dyDescent="0.25">
      <c r="A2" s="1362" t="s">
        <v>531</v>
      </c>
      <c r="B2" s="446"/>
      <c r="C2" s="446"/>
      <c r="D2" s="446"/>
      <c r="E2" s="446"/>
      <c r="F2" s="418"/>
      <c r="G2" s="418"/>
      <c r="H2" s="418"/>
      <c r="I2" s="418"/>
      <c r="J2" s="418"/>
      <c r="K2" s="418"/>
      <c r="L2" s="418"/>
      <c r="M2" s="418"/>
      <c r="N2" s="418"/>
      <c r="O2" s="418"/>
      <c r="P2" s="418"/>
      <c r="Q2" s="418"/>
      <c r="R2" s="418"/>
      <c r="S2" s="418"/>
      <c r="T2" s="418"/>
      <c r="U2" s="418"/>
      <c r="V2" s="418"/>
      <c r="W2" s="418"/>
      <c r="X2" s="418"/>
      <c r="Y2" s="418"/>
      <c r="Z2" s="445"/>
    </row>
    <row r="3" spans="1:26" x14ac:dyDescent="0.2">
      <c r="A3" s="1363" t="s">
        <v>107</v>
      </c>
      <c r="B3" s="446"/>
      <c r="C3" s="446"/>
      <c r="D3" s="446"/>
      <c r="E3" s="446"/>
      <c r="F3" s="418"/>
      <c r="G3" s="418"/>
      <c r="H3" s="418"/>
      <c r="I3" s="418"/>
      <c r="J3" s="418"/>
      <c r="K3" s="418"/>
      <c r="L3" s="418"/>
      <c r="M3" s="418"/>
      <c r="N3" s="418"/>
      <c r="O3" s="418"/>
      <c r="P3" s="418"/>
      <c r="Q3" s="418"/>
      <c r="R3" s="418"/>
      <c r="S3" s="418"/>
      <c r="T3" s="418"/>
      <c r="U3" s="418"/>
      <c r="V3" s="418"/>
      <c r="W3" s="418"/>
      <c r="X3" s="418"/>
      <c r="Y3" s="418"/>
      <c r="Z3" s="445"/>
    </row>
    <row r="4" spans="1:26" ht="15" x14ac:dyDescent="0.2">
      <c r="A4" s="447"/>
      <c r="B4" s="1122" t="s">
        <v>898</v>
      </c>
      <c r="C4" s="1364"/>
      <c r="D4" s="1122" t="s">
        <v>889</v>
      </c>
      <c r="E4" s="1364"/>
      <c r="F4" s="1122" t="s">
        <v>889</v>
      </c>
      <c r="G4" s="1124"/>
      <c r="H4" s="1122" t="s">
        <v>889</v>
      </c>
      <c r="I4" s="1124"/>
      <c r="J4" s="1122" t="s">
        <v>889</v>
      </c>
      <c r="K4" s="145"/>
      <c r="L4" s="31" t="s">
        <v>890</v>
      </c>
      <c r="M4" s="31"/>
      <c r="N4" s="31" t="s">
        <v>890</v>
      </c>
      <c r="O4" s="147"/>
      <c r="P4" s="145" t="s">
        <v>32</v>
      </c>
      <c r="Q4" s="145"/>
      <c r="R4" s="145" t="s">
        <v>32</v>
      </c>
      <c r="S4" s="148"/>
      <c r="T4" s="31" t="s">
        <v>891</v>
      </c>
      <c r="U4" s="30"/>
      <c r="V4" s="31" t="s">
        <v>891</v>
      </c>
      <c r="W4" s="31"/>
      <c r="X4" s="147"/>
      <c r="Y4" s="146" t="s">
        <v>33</v>
      </c>
      <c r="Z4" s="445"/>
    </row>
    <row r="5" spans="1:26" ht="15" x14ac:dyDescent="0.2">
      <c r="A5" s="450"/>
      <c r="B5" s="1122" t="s">
        <v>892</v>
      </c>
      <c r="C5" s="1365"/>
      <c r="D5" s="1122" t="s">
        <v>29</v>
      </c>
      <c r="E5" s="1365"/>
      <c r="F5" s="1122" t="s">
        <v>893</v>
      </c>
      <c r="G5" s="1122"/>
      <c r="H5" s="1122" t="s">
        <v>894</v>
      </c>
      <c r="I5" s="1122"/>
      <c r="J5" s="1122" t="s">
        <v>892</v>
      </c>
      <c r="K5" s="145"/>
      <c r="L5" s="31" t="s">
        <v>34</v>
      </c>
      <c r="M5" s="31"/>
      <c r="N5" s="31" t="s">
        <v>34</v>
      </c>
      <c r="O5" s="147"/>
      <c r="P5" s="145" t="s">
        <v>898</v>
      </c>
      <c r="Q5" s="145"/>
      <c r="R5" s="145" t="s">
        <v>889</v>
      </c>
      <c r="S5" s="145"/>
      <c r="T5" s="31" t="s">
        <v>34</v>
      </c>
      <c r="U5" s="31"/>
      <c r="V5" s="31" t="s">
        <v>34</v>
      </c>
      <c r="W5" s="31"/>
      <c r="X5" s="147"/>
      <c r="Y5" s="145" t="s">
        <v>889</v>
      </c>
      <c r="Z5" s="445"/>
    </row>
    <row r="6" spans="1:26" ht="15" x14ac:dyDescent="0.2">
      <c r="A6" s="450"/>
      <c r="B6" s="1122"/>
      <c r="C6" s="1365"/>
      <c r="D6" s="1122"/>
      <c r="E6" s="1365"/>
      <c r="F6" s="1122"/>
      <c r="G6" s="1122"/>
      <c r="H6" s="1122"/>
      <c r="I6" s="1122"/>
      <c r="J6" s="1122"/>
      <c r="K6" s="145"/>
      <c r="L6" s="31" t="s">
        <v>895</v>
      </c>
      <c r="M6" s="31"/>
      <c r="N6" s="31" t="s">
        <v>895</v>
      </c>
      <c r="O6" s="147"/>
      <c r="P6" s="145"/>
      <c r="Q6" s="145"/>
      <c r="R6" s="145"/>
      <c r="S6" s="145"/>
      <c r="T6" s="31" t="s">
        <v>896</v>
      </c>
      <c r="U6" s="31"/>
      <c r="V6" s="31" t="s">
        <v>896</v>
      </c>
      <c r="W6" s="31"/>
      <c r="X6" s="147"/>
      <c r="Y6" s="145"/>
      <c r="Z6" s="445"/>
    </row>
    <row r="7" spans="1:26" ht="15.75" thickBot="1" x14ac:dyDescent="0.25">
      <c r="A7" s="453"/>
      <c r="B7" s="1366"/>
      <c r="C7" s="1366"/>
      <c r="D7" s="1366"/>
      <c r="E7" s="1366"/>
      <c r="F7" s="454"/>
      <c r="G7" s="454"/>
      <c r="H7" s="454"/>
      <c r="I7" s="454"/>
      <c r="J7" s="454"/>
      <c r="K7" s="153"/>
      <c r="L7" s="151" t="s">
        <v>555</v>
      </c>
      <c r="M7" s="151"/>
      <c r="N7" s="151" t="s">
        <v>556</v>
      </c>
      <c r="O7" s="152"/>
      <c r="P7" s="454"/>
      <c r="Q7" s="454"/>
      <c r="R7" s="454"/>
      <c r="S7" s="153"/>
      <c r="T7" s="151" t="s">
        <v>555</v>
      </c>
      <c r="U7" s="151"/>
      <c r="V7" s="151" t="s">
        <v>556</v>
      </c>
      <c r="W7" s="151"/>
      <c r="X7" s="152"/>
      <c r="Y7" s="454"/>
      <c r="Z7" s="455"/>
    </row>
    <row r="8" spans="1:26" x14ac:dyDescent="0.2">
      <c r="A8" s="415"/>
      <c r="B8" s="415"/>
      <c r="C8" s="415"/>
      <c r="D8" s="415"/>
      <c r="E8" s="415"/>
      <c r="F8" s="417"/>
      <c r="G8" s="418"/>
      <c r="H8" s="417"/>
      <c r="I8" s="418"/>
      <c r="J8" s="417"/>
      <c r="K8" s="432"/>
      <c r="L8" s="432"/>
      <c r="M8" s="432"/>
      <c r="N8" s="432"/>
      <c r="O8" s="452"/>
      <c r="P8" s="452"/>
      <c r="Q8" s="456"/>
      <c r="R8" s="418"/>
      <c r="S8" s="418"/>
      <c r="T8" s="418"/>
      <c r="U8" s="418"/>
      <c r="V8" s="418"/>
      <c r="W8" s="418"/>
      <c r="X8" s="452"/>
      <c r="Y8" s="418"/>
      <c r="Z8" s="418"/>
    </row>
    <row r="9" spans="1:26" ht="15.95" customHeight="1" thickBot="1" x14ac:dyDescent="0.25">
      <c r="A9" s="1450" t="s">
        <v>557</v>
      </c>
      <c r="B9" s="1450"/>
      <c r="C9" s="1450"/>
      <c r="D9" s="1450"/>
      <c r="E9" s="1450"/>
      <c r="F9" s="1627"/>
      <c r="G9" s="1414"/>
      <c r="H9" s="1627"/>
      <c r="I9" s="1414"/>
      <c r="J9" s="1627"/>
      <c r="K9" s="1368"/>
      <c r="L9" s="1628"/>
      <c r="M9" s="1368"/>
      <c r="N9" s="1628"/>
      <c r="O9" s="1369"/>
      <c r="P9" s="1408"/>
      <c r="Q9" s="1629"/>
      <c r="R9" s="1414"/>
      <c r="S9" s="434"/>
      <c r="T9" s="454"/>
      <c r="U9" s="434"/>
      <c r="V9" s="1628"/>
      <c r="W9" s="434"/>
      <c r="X9" s="1369"/>
      <c r="Y9" s="1414"/>
      <c r="Z9" s="418"/>
    </row>
    <row r="10" spans="1:26" ht="14.45" customHeight="1" x14ac:dyDescent="0.2">
      <c r="A10" s="2361" t="s">
        <v>551</v>
      </c>
      <c r="B10" s="2362">
        <v>189</v>
      </c>
      <c r="C10" s="1339"/>
      <c r="D10" s="2362">
        <v>182</v>
      </c>
      <c r="E10" s="1339"/>
      <c r="F10" s="2362">
        <v>184</v>
      </c>
      <c r="G10" s="1339"/>
      <c r="H10" s="2362">
        <v>138</v>
      </c>
      <c r="I10" s="1339"/>
      <c r="J10" s="2262">
        <v>137</v>
      </c>
      <c r="K10" s="2334"/>
      <c r="L10" s="1206">
        <v>0.37956204379562042</v>
      </c>
      <c r="M10" s="1155"/>
      <c r="N10" s="1206">
        <v>0.44718328566784549</v>
      </c>
      <c r="O10" s="2334"/>
      <c r="P10" s="2363">
        <v>189</v>
      </c>
      <c r="Q10" s="1339"/>
      <c r="R10" s="2262">
        <v>137</v>
      </c>
      <c r="S10" s="2334"/>
      <c r="T10" s="1206">
        <v>0.37956204379562042</v>
      </c>
      <c r="U10" s="1155"/>
      <c r="V10" s="1206">
        <v>0.44718328566784549</v>
      </c>
      <c r="W10" s="1237"/>
      <c r="X10" s="2334"/>
      <c r="Y10" s="2364">
        <v>641</v>
      </c>
      <c r="Z10" s="418"/>
    </row>
    <row r="11" spans="1:26" ht="14.45" customHeight="1" x14ac:dyDescent="0.2">
      <c r="A11" s="2330" t="s">
        <v>552</v>
      </c>
      <c r="B11" s="2362">
        <v>118</v>
      </c>
      <c r="C11" s="1339"/>
      <c r="D11" s="2362">
        <v>116</v>
      </c>
      <c r="E11" s="1339"/>
      <c r="F11" s="2362">
        <v>116</v>
      </c>
      <c r="G11" s="1339"/>
      <c r="H11" s="2362">
        <v>100</v>
      </c>
      <c r="I11" s="1339"/>
      <c r="J11" s="2262">
        <v>103</v>
      </c>
      <c r="K11" s="2334"/>
      <c r="L11" s="1152">
        <v>0.14563106796116504</v>
      </c>
      <c r="M11" s="1155"/>
      <c r="N11" s="1152">
        <v>0.18131412268938529</v>
      </c>
      <c r="O11" s="2334"/>
      <c r="P11" s="2363">
        <v>118</v>
      </c>
      <c r="Q11" s="1339"/>
      <c r="R11" s="2262">
        <v>103</v>
      </c>
      <c r="S11" s="2334"/>
      <c r="T11" s="1152">
        <v>0.14563106796116498</v>
      </c>
      <c r="U11" s="1155"/>
      <c r="V11" s="1152">
        <v>0.18131412268938529</v>
      </c>
      <c r="W11" s="1237"/>
      <c r="X11" s="2334"/>
      <c r="Y11" s="2364">
        <v>435</v>
      </c>
      <c r="Z11" s="418"/>
    </row>
    <row r="12" spans="1:26" ht="14.45" customHeight="1" x14ac:dyDescent="0.2">
      <c r="A12" s="2335" t="s">
        <v>553</v>
      </c>
      <c r="B12" s="2362">
        <v>5</v>
      </c>
      <c r="C12" s="1339"/>
      <c r="D12" s="2362">
        <v>6</v>
      </c>
      <c r="E12" s="1339"/>
      <c r="F12" s="2362">
        <v>8</v>
      </c>
      <c r="G12" s="1339"/>
      <c r="H12" s="2362">
        <v>0</v>
      </c>
      <c r="I12" s="1339"/>
      <c r="J12" s="2262">
        <v>10</v>
      </c>
      <c r="K12" s="2334"/>
      <c r="L12" s="1152">
        <v>-0.5</v>
      </c>
      <c r="M12" s="1155"/>
      <c r="N12" s="1152">
        <v>-0.56126814878180498</v>
      </c>
      <c r="O12" s="2334"/>
      <c r="P12" s="2363">
        <v>5</v>
      </c>
      <c r="Q12" s="1339"/>
      <c r="R12" s="2262">
        <v>10</v>
      </c>
      <c r="S12" s="2334"/>
      <c r="T12" s="1152">
        <v>-0.5</v>
      </c>
      <c r="U12" s="1155"/>
      <c r="V12" s="1152">
        <v>-0.56126814878180498</v>
      </c>
      <c r="W12" s="1237"/>
      <c r="X12" s="2334"/>
      <c r="Y12" s="2364">
        <v>24</v>
      </c>
      <c r="Z12" s="418"/>
    </row>
    <row r="13" spans="1:26" ht="14.45" customHeight="1" thickBot="1" x14ac:dyDescent="0.25">
      <c r="A13" s="2365" t="s">
        <v>50</v>
      </c>
      <c r="B13" s="2366">
        <v>312</v>
      </c>
      <c r="C13" s="1334"/>
      <c r="D13" s="2366">
        <v>304</v>
      </c>
      <c r="E13" s="1334"/>
      <c r="F13" s="2366">
        <v>308</v>
      </c>
      <c r="G13" s="1334"/>
      <c r="H13" s="2366">
        <v>238</v>
      </c>
      <c r="I13" s="1334"/>
      <c r="J13" s="2367">
        <v>250</v>
      </c>
      <c r="K13" s="2334"/>
      <c r="L13" s="1263">
        <v>0.248</v>
      </c>
      <c r="M13" s="1155"/>
      <c r="N13" s="1263">
        <v>0.29460580912863071</v>
      </c>
      <c r="O13" s="2334"/>
      <c r="P13" s="2368">
        <v>312</v>
      </c>
      <c r="Q13" s="1334"/>
      <c r="R13" s="2367">
        <v>250</v>
      </c>
      <c r="S13" s="2334"/>
      <c r="T13" s="1263">
        <v>0.24651263933604559</v>
      </c>
      <c r="U13" s="1155"/>
      <c r="V13" s="1263">
        <v>0.29460580912863071</v>
      </c>
      <c r="W13" s="1237"/>
      <c r="X13" s="2334"/>
      <c r="Y13" s="2369">
        <v>1100</v>
      </c>
      <c r="Z13" s="418"/>
    </row>
    <row r="14" spans="1:26" ht="14.45" customHeight="1" x14ac:dyDescent="0.2">
      <c r="A14" s="2370"/>
      <c r="B14" s="2371"/>
      <c r="C14" s="2372"/>
      <c r="D14" s="2371"/>
      <c r="E14" s="2372"/>
      <c r="F14" s="2371"/>
      <c r="G14" s="2372"/>
      <c r="H14" s="2371"/>
      <c r="I14" s="2372"/>
      <c r="J14" s="2371"/>
      <c r="K14" s="2334"/>
      <c r="L14" s="1155"/>
      <c r="M14" s="1155"/>
      <c r="N14" s="1155"/>
      <c r="O14" s="2334"/>
      <c r="P14" s="2371"/>
      <c r="Q14" s="2372"/>
      <c r="R14" s="2371"/>
      <c r="S14" s="2334"/>
      <c r="T14" s="1237"/>
      <c r="U14" s="1237"/>
      <c r="V14" s="1237"/>
      <c r="W14" s="1237"/>
      <c r="X14" s="2334"/>
      <c r="Y14" s="2371"/>
      <c r="Z14" s="418"/>
    </row>
    <row r="15" spans="1:26" ht="14.45" customHeight="1" thickBot="1" x14ac:dyDescent="0.25">
      <c r="A15" s="2373" t="s">
        <v>558</v>
      </c>
      <c r="B15" s="2373"/>
      <c r="C15" s="2373"/>
      <c r="D15" s="2373"/>
      <c r="E15" s="2373"/>
      <c r="F15" s="2374"/>
      <c r="G15" s="2342"/>
      <c r="H15" s="2374"/>
      <c r="I15" s="2342"/>
      <c r="J15" s="2374"/>
      <c r="K15" s="2324"/>
      <c r="L15" s="2375"/>
      <c r="M15" s="2324"/>
      <c r="N15" s="2375" t="s">
        <v>54</v>
      </c>
      <c r="O15" s="2376"/>
      <c r="P15" s="2377"/>
      <c r="Q15" s="1629"/>
      <c r="R15" s="2342"/>
      <c r="S15" s="2334"/>
      <c r="T15" s="2378"/>
      <c r="U15" s="2334"/>
      <c r="V15" s="2375"/>
      <c r="W15" s="2334"/>
      <c r="X15" s="2376"/>
      <c r="Y15" s="2342"/>
      <c r="Z15" s="418"/>
    </row>
    <row r="16" spans="1:26" ht="14.45" customHeight="1" x14ac:dyDescent="0.2">
      <c r="A16" s="2361" t="s">
        <v>551</v>
      </c>
      <c r="B16" s="2362">
        <v>286</v>
      </c>
      <c r="C16" s="1339"/>
      <c r="D16" s="2362">
        <v>284</v>
      </c>
      <c r="E16" s="1339"/>
      <c r="F16" s="2362">
        <v>269</v>
      </c>
      <c r="G16" s="1339"/>
      <c r="H16" s="2362">
        <v>230</v>
      </c>
      <c r="I16" s="1339"/>
      <c r="J16" s="2262">
        <v>226</v>
      </c>
      <c r="K16" s="2334"/>
      <c r="L16" s="1206">
        <v>0.26548672566371684</v>
      </c>
      <c r="M16" s="1155"/>
      <c r="N16" s="1206">
        <v>0.32349347452985899</v>
      </c>
      <c r="O16" s="2334"/>
      <c r="P16" s="2363">
        <v>286</v>
      </c>
      <c r="Q16" s="1339"/>
      <c r="R16" s="2262">
        <v>226</v>
      </c>
      <c r="S16" s="2334"/>
      <c r="T16" s="1206">
        <v>0.26548672566371678</v>
      </c>
      <c r="U16" s="1155"/>
      <c r="V16" s="1206">
        <v>0.32349347452985899</v>
      </c>
      <c r="W16" s="1237"/>
      <c r="X16" s="2334"/>
      <c r="Y16" s="2364">
        <v>1009</v>
      </c>
      <c r="Z16" s="418"/>
    </row>
    <row r="17" spans="1:26" ht="14.45" customHeight="1" x14ac:dyDescent="0.2">
      <c r="A17" s="2330" t="s">
        <v>552</v>
      </c>
      <c r="B17" s="2362">
        <v>175</v>
      </c>
      <c r="C17" s="1339"/>
      <c r="D17" s="2362">
        <v>166</v>
      </c>
      <c r="E17" s="1339"/>
      <c r="F17" s="2362">
        <v>166</v>
      </c>
      <c r="G17" s="1339"/>
      <c r="H17" s="2362">
        <v>141</v>
      </c>
      <c r="I17" s="1339"/>
      <c r="J17" s="2262">
        <v>149</v>
      </c>
      <c r="K17" s="2334"/>
      <c r="L17" s="1152">
        <v>0.17449664429530201</v>
      </c>
      <c r="M17" s="1155"/>
      <c r="N17" s="1152">
        <v>0.19491541082606112</v>
      </c>
      <c r="O17" s="2334"/>
      <c r="P17" s="2363">
        <v>175</v>
      </c>
      <c r="Q17" s="1339"/>
      <c r="R17" s="2262">
        <v>149</v>
      </c>
      <c r="S17" s="2334"/>
      <c r="T17" s="1152">
        <v>0.17449664429530198</v>
      </c>
      <c r="U17" s="1155"/>
      <c r="V17" s="1152">
        <v>0.19491541082606112</v>
      </c>
      <c r="W17" s="1237"/>
      <c r="X17" s="2334"/>
      <c r="Y17" s="2364">
        <v>622</v>
      </c>
      <c r="Z17" s="418"/>
    </row>
    <row r="18" spans="1:26" ht="14.45" customHeight="1" x14ac:dyDescent="0.2">
      <c r="A18" s="2335" t="s">
        <v>553</v>
      </c>
      <c r="B18" s="2362">
        <v>8</v>
      </c>
      <c r="C18" s="1339"/>
      <c r="D18" s="2362">
        <v>9</v>
      </c>
      <c r="E18" s="1339"/>
      <c r="F18" s="2362">
        <v>11</v>
      </c>
      <c r="G18" s="1339"/>
      <c r="H18" s="2362">
        <v>10</v>
      </c>
      <c r="I18" s="1339"/>
      <c r="J18" s="2262">
        <v>15</v>
      </c>
      <c r="K18" s="2334"/>
      <c r="L18" s="1152">
        <v>-0.46666666666666667</v>
      </c>
      <c r="M18" s="1155"/>
      <c r="N18" s="1152">
        <v>-0.44432087470351189</v>
      </c>
      <c r="O18" s="2334"/>
      <c r="P18" s="2363">
        <v>8</v>
      </c>
      <c r="Q18" s="1339"/>
      <c r="R18" s="2262">
        <v>15</v>
      </c>
      <c r="S18" s="2334"/>
      <c r="T18" s="1152">
        <v>-0.46666666666666667</v>
      </c>
      <c r="U18" s="1155"/>
      <c r="V18" s="1152">
        <v>-0.44432087470351189</v>
      </c>
      <c r="W18" s="1237"/>
      <c r="X18" s="2334"/>
      <c r="Y18" s="2364">
        <v>45</v>
      </c>
      <c r="Z18" s="418"/>
    </row>
    <row r="19" spans="1:26" ht="14.45" customHeight="1" thickBot="1" x14ac:dyDescent="0.25">
      <c r="A19" s="2365" t="s">
        <v>543</v>
      </c>
      <c r="B19" s="2366">
        <v>469</v>
      </c>
      <c r="C19" s="1334"/>
      <c r="D19" s="2366">
        <v>459</v>
      </c>
      <c r="E19" s="1334"/>
      <c r="F19" s="2366">
        <v>446</v>
      </c>
      <c r="G19" s="1334"/>
      <c r="H19" s="2366">
        <v>381</v>
      </c>
      <c r="I19" s="1334"/>
      <c r="J19" s="2367">
        <v>390</v>
      </c>
      <c r="K19" s="2334"/>
      <c r="L19" s="1263">
        <v>0.20256410256410257</v>
      </c>
      <c r="M19" s="1155"/>
      <c r="N19" s="1263">
        <v>0.24074074074074073</v>
      </c>
      <c r="O19" s="2334"/>
      <c r="P19" s="2368">
        <v>469</v>
      </c>
      <c r="Q19" s="1334"/>
      <c r="R19" s="2367">
        <v>390</v>
      </c>
      <c r="S19" s="2334"/>
      <c r="T19" s="1263">
        <v>0.20256410256410251</v>
      </c>
      <c r="U19" s="1155"/>
      <c r="V19" s="1263">
        <v>0.2407407407407407</v>
      </c>
      <c r="W19" s="1237"/>
      <c r="X19" s="2334"/>
      <c r="Y19" s="2369">
        <v>1676</v>
      </c>
      <c r="Z19" s="418"/>
    </row>
    <row r="20" spans="1:26" ht="14.45" customHeight="1" x14ac:dyDescent="0.2">
      <c r="A20" s="1238"/>
      <c r="B20" s="427"/>
      <c r="C20" s="434"/>
      <c r="D20" s="427"/>
      <c r="E20" s="434"/>
      <c r="F20" s="427"/>
      <c r="G20" s="434"/>
      <c r="H20" s="427"/>
      <c r="I20" s="434"/>
      <c r="J20" s="427"/>
      <c r="K20" s="434"/>
      <c r="L20" s="1155"/>
      <c r="M20" s="1155"/>
      <c r="N20" s="1155"/>
      <c r="O20" s="434"/>
      <c r="P20" s="427"/>
      <c r="Q20" s="434"/>
      <c r="R20" s="427"/>
      <c r="S20" s="434"/>
      <c r="T20" s="1237"/>
      <c r="U20" s="1237"/>
      <c r="V20" s="1237"/>
      <c r="W20" s="1237"/>
      <c r="X20" s="434"/>
      <c r="Y20" s="427"/>
      <c r="Z20" s="418"/>
    </row>
    <row r="21" spans="1:26" ht="16.5" thickBot="1" x14ac:dyDescent="0.25">
      <c r="A21" s="1658" t="s">
        <v>554</v>
      </c>
      <c r="B21" s="1659"/>
      <c r="C21" s="1660"/>
      <c r="D21" s="1660"/>
      <c r="E21" s="1660"/>
      <c r="F21" s="1660"/>
      <c r="G21" s="1660"/>
      <c r="H21" s="1660"/>
      <c r="I21" s="1660"/>
      <c r="J21" s="1660"/>
      <c r="K21" s="1661"/>
      <c r="L21" s="1661"/>
      <c r="M21" s="1661"/>
      <c r="N21" s="1410"/>
      <c r="O21" s="1439"/>
      <c r="P21" s="1439"/>
      <c r="Q21" s="1439"/>
      <c r="R21" s="1439"/>
      <c r="S21" s="1439"/>
      <c r="T21" s="1155"/>
      <c r="U21" s="1155"/>
      <c r="V21" s="1155"/>
      <c r="W21" s="1662"/>
      <c r="X21" s="1439"/>
      <c r="Y21" s="1663"/>
      <c r="Z21" s="418"/>
    </row>
    <row r="22" spans="1:26" ht="14.25" x14ac:dyDescent="0.2">
      <c r="A22" s="1664" t="s">
        <v>83</v>
      </c>
      <c r="B22" s="1438">
        <v>103</v>
      </c>
      <c r="C22" s="1665"/>
      <c r="D22" s="1438">
        <v>84</v>
      </c>
      <c r="E22" s="1665"/>
      <c r="F22" s="1438">
        <v>98</v>
      </c>
      <c r="G22" s="1665"/>
      <c r="H22" s="1438">
        <v>77</v>
      </c>
      <c r="I22" s="1665"/>
      <c r="J22" s="1440">
        <v>85</v>
      </c>
      <c r="K22" s="1665"/>
      <c r="L22" s="1666">
        <v>0.21176470588235294</v>
      </c>
      <c r="M22" s="1662"/>
      <c r="N22" s="1206">
        <v>0.27918153553919711</v>
      </c>
      <c r="O22" s="1665"/>
      <c r="P22" s="1667">
        <v>103</v>
      </c>
      <c r="Q22" s="1668"/>
      <c r="R22" s="1454">
        <v>85</v>
      </c>
      <c r="S22" s="1665"/>
      <c r="T22" s="1669">
        <v>0.21176470588235294</v>
      </c>
      <c r="U22" s="1670"/>
      <c r="V22" s="1340">
        <v>0.27918153553919711</v>
      </c>
      <c r="W22" s="1670"/>
      <c r="X22" s="1665"/>
      <c r="Y22" s="1671">
        <v>344</v>
      </c>
      <c r="Z22" s="418"/>
    </row>
    <row r="23" spans="1:26" ht="14.25" x14ac:dyDescent="0.2">
      <c r="A23" s="1672" t="s">
        <v>42</v>
      </c>
      <c r="B23" s="1438">
        <v>96</v>
      </c>
      <c r="C23" s="1665"/>
      <c r="D23" s="1438">
        <v>102</v>
      </c>
      <c r="E23" s="1665"/>
      <c r="F23" s="1438">
        <v>94</v>
      </c>
      <c r="G23" s="1665"/>
      <c r="H23" s="1438">
        <v>79</v>
      </c>
      <c r="I23" s="1665"/>
      <c r="J23" s="1440">
        <v>88</v>
      </c>
      <c r="K23" s="1665"/>
      <c r="L23" s="1441">
        <v>9.0909090909090912E-2</v>
      </c>
      <c r="M23" s="1662"/>
      <c r="N23" s="1152">
        <v>9.0909090909090912E-2</v>
      </c>
      <c r="O23" s="1665"/>
      <c r="P23" s="1673">
        <v>96</v>
      </c>
      <c r="Q23" s="1665"/>
      <c r="R23" s="1440">
        <v>88</v>
      </c>
      <c r="S23" s="1665"/>
      <c r="T23" s="1674">
        <v>9.0909090909090912E-2</v>
      </c>
      <c r="U23" s="1670"/>
      <c r="V23" s="1261">
        <v>9.0909090909090912E-2</v>
      </c>
      <c r="W23" s="1670"/>
      <c r="X23" s="1665"/>
      <c r="Y23" s="1671">
        <v>363</v>
      </c>
      <c r="Z23" s="418"/>
    </row>
    <row r="24" spans="1:26" ht="14.25" x14ac:dyDescent="0.2">
      <c r="A24" s="1675" t="s">
        <v>43</v>
      </c>
      <c r="B24" s="1438">
        <v>113</v>
      </c>
      <c r="C24" s="1665"/>
      <c r="D24" s="1438">
        <v>118</v>
      </c>
      <c r="E24" s="1665"/>
      <c r="F24" s="1438">
        <v>116</v>
      </c>
      <c r="G24" s="1665"/>
      <c r="H24" s="1438">
        <v>82</v>
      </c>
      <c r="I24" s="1665"/>
      <c r="J24" s="1440">
        <v>77</v>
      </c>
      <c r="K24" s="1665"/>
      <c r="L24" s="1441">
        <v>0.46753246753246752</v>
      </c>
      <c r="M24" s="1662"/>
      <c r="N24" s="1152">
        <v>0.55572143824383269</v>
      </c>
      <c r="O24" s="1665"/>
      <c r="P24" s="1673">
        <v>113</v>
      </c>
      <c r="Q24" s="1665"/>
      <c r="R24" s="1440">
        <v>77</v>
      </c>
      <c r="S24" s="1665"/>
      <c r="T24" s="1674">
        <v>0.46753246753246752</v>
      </c>
      <c r="U24" s="1670"/>
      <c r="V24" s="1261">
        <v>0.55572143824383269</v>
      </c>
      <c r="W24" s="1670"/>
      <c r="X24" s="1665"/>
      <c r="Y24" s="1671">
        <v>393</v>
      </c>
      <c r="Z24" s="418"/>
    </row>
    <row r="25" spans="1:26" ht="15" thickBot="1" x14ac:dyDescent="0.25">
      <c r="A25" s="1676" t="s">
        <v>50</v>
      </c>
      <c r="B25" s="1677">
        <v>312</v>
      </c>
      <c r="C25" s="1678"/>
      <c r="D25" s="1677">
        <v>304</v>
      </c>
      <c r="E25" s="1678"/>
      <c r="F25" s="1677">
        <v>308</v>
      </c>
      <c r="G25" s="1678"/>
      <c r="H25" s="1677">
        <v>238</v>
      </c>
      <c r="I25" s="1678"/>
      <c r="J25" s="1679">
        <v>250</v>
      </c>
      <c r="K25" s="1665"/>
      <c r="L25" s="1680">
        <v>0.248</v>
      </c>
      <c r="M25" s="1662"/>
      <c r="N25" s="1263">
        <v>0.29460580912863071</v>
      </c>
      <c r="O25" s="1665"/>
      <c r="P25" s="1681">
        <v>312</v>
      </c>
      <c r="Q25" s="1678"/>
      <c r="R25" s="1679">
        <v>250</v>
      </c>
      <c r="S25" s="1665"/>
      <c r="T25" s="1682">
        <v>0.248</v>
      </c>
      <c r="U25" s="1670"/>
      <c r="V25" s="1343">
        <v>0.29460580912863071</v>
      </c>
      <c r="W25" s="1670"/>
      <c r="X25" s="1665"/>
      <c r="Y25" s="1683">
        <v>1100</v>
      </c>
      <c r="Z25" s="418"/>
    </row>
    <row r="26" spans="1:26" ht="14.25" x14ac:dyDescent="0.2">
      <c r="A26" s="1238"/>
      <c r="B26" s="427"/>
      <c r="C26" s="434"/>
      <c r="D26" s="427"/>
      <c r="E26" s="434"/>
      <c r="F26" s="427"/>
      <c r="G26" s="434"/>
      <c r="H26" s="427"/>
      <c r="I26" s="434"/>
      <c r="J26" s="427"/>
      <c r="K26" s="434"/>
      <c r="L26" s="1155"/>
      <c r="M26" s="1155"/>
      <c r="N26" s="1155"/>
      <c r="O26" s="434"/>
      <c r="P26" s="427"/>
      <c r="Q26" s="434"/>
      <c r="R26" s="427"/>
      <c r="S26" s="434"/>
      <c r="T26" s="1237"/>
      <c r="U26" s="1237"/>
      <c r="V26" s="1237"/>
      <c r="W26" s="1237"/>
      <c r="X26" s="434"/>
      <c r="Y26" s="427"/>
      <c r="Z26" s="418"/>
    </row>
    <row r="27" spans="1:26" ht="16.5" thickBot="1" x14ac:dyDescent="0.25">
      <c r="A27" s="1658" t="s">
        <v>559</v>
      </c>
      <c r="B27" s="1659"/>
      <c r="C27" s="1660"/>
      <c r="D27" s="1660"/>
      <c r="E27" s="1660"/>
      <c r="F27" s="1660"/>
      <c r="G27" s="1660"/>
      <c r="H27" s="1660"/>
      <c r="I27" s="1660"/>
      <c r="J27" s="1660"/>
      <c r="K27" s="1661"/>
      <c r="L27" s="1661"/>
      <c r="M27" s="1661"/>
      <c r="N27" s="1410"/>
      <c r="O27" s="1439"/>
      <c r="P27" s="1439"/>
      <c r="Q27" s="1439"/>
      <c r="R27" s="1439"/>
      <c r="S27" s="1439"/>
      <c r="T27" s="1662"/>
      <c r="U27" s="1662"/>
      <c r="V27" s="1155"/>
      <c r="W27" s="1662"/>
      <c r="X27" s="1439"/>
      <c r="Y27" s="1663"/>
      <c r="Z27" s="418"/>
    </row>
    <row r="28" spans="1:26" ht="14.25" x14ac:dyDescent="0.2">
      <c r="A28" s="1664" t="s">
        <v>83</v>
      </c>
      <c r="B28" s="1438">
        <v>131</v>
      </c>
      <c r="C28" s="1665"/>
      <c r="D28" s="1438">
        <v>107</v>
      </c>
      <c r="E28" s="1665"/>
      <c r="F28" s="1438">
        <v>115</v>
      </c>
      <c r="G28" s="1665"/>
      <c r="H28" s="1438">
        <v>100</v>
      </c>
      <c r="I28" s="1665"/>
      <c r="J28" s="1440">
        <v>106</v>
      </c>
      <c r="K28" s="1665"/>
      <c r="L28" s="1666">
        <v>0.23584905660377359</v>
      </c>
      <c r="M28" s="1662"/>
      <c r="N28" s="1206">
        <v>0.29857067358845102</v>
      </c>
      <c r="O28" s="1665"/>
      <c r="P28" s="1667">
        <v>131</v>
      </c>
      <c r="Q28" s="1668"/>
      <c r="R28" s="1454">
        <v>106</v>
      </c>
      <c r="S28" s="1665"/>
      <c r="T28" s="1669">
        <v>0.23584905660377364</v>
      </c>
      <c r="U28" s="1670"/>
      <c r="V28" s="1340">
        <v>0.29857067358845102</v>
      </c>
      <c r="W28" s="1670"/>
      <c r="X28" s="1665"/>
      <c r="Y28" s="1671">
        <v>428</v>
      </c>
      <c r="Z28" s="418"/>
    </row>
    <row r="29" spans="1:26" ht="14.25" x14ac:dyDescent="0.2">
      <c r="A29" s="1672" t="s">
        <v>42</v>
      </c>
      <c r="B29" s="1438">
        <v>156</v>
      </c>
      <c r="C29" s="1665"/>
      <c r="D29" s="1438">
        <v>159</v>
      </c>
      <c r="E29" s="1665"/>
      <c r="F29" s="1438">
        <v>152</v>
      </c>
      <c r="G29" s="1665"/>
      <c r="H29" s="1438">
        <v>130</v>
      </c>
      <c r="I29" s="1665"/>
      <c r="J29" s="1440">
        <v>143</v>
      </c>
      <c r="K29" s="1665"/>
      <c r="L29" s="1441">
        <v>9.0909090909090912E-2</v>
      </c>
      <c r="M29" s="1662"/>
      <c r="N29" s="1152">
        <v>9.0909090909090912E-2</v>
      </c>
      <c r="O29" s="1665"/>
      <c r="P29" s="1673">
        <v>156</v>
      </c>
      <c r="Q29" s="1665"/>
      <c r="R29" s="1440">
        <v>143</v>
      </c>
      <c r="S29" s="1665"/>
      <c r="T29" s="1674">
        <v>9.0909090909090828E-2</v>
      </c>
      <c r="U29" s="1670"/>
      <c r="V29" s="1261">
        <v>9.0909090909090828E-2</v>
      </c>
      <c r="W29" s="1670"/>
      <c r="X29" s="1665"/>
      <c r="Y29" s="1671">
        <v>584</v>
      </c>
      <c r="Z29" s="418"/>
    </row>
    <row r="30" spans="1:26" ht="14.25" x14ac:dyDescent="0.2">
      <c r="A30" s="1675" t="s">
        <v>43</v>
      </c>
      <c r="B30" s="1438">
        <v>182</v>
      </c>
      <c r="C30" s="1665"/>
      <c r="D30" s="1438">
        <v>193</v>
      </c>
      <c r="E30" s="1665"/>
      <c r="F30" s="1438">
        <v>179</v>
      </c>
      <c r="G30" s="1665"/>
      <c r="H30" s="1438">
        <v>151</v>
      </c>
      <c r="I30" s="1665"/>
      <c r="J30" s="1440">
        <v>141</v>
      </c>
      <c r="K30" s="1665"/>
      <c r="L30" s="1441">
        <v>0.29078014184397161</v>
      </c>
      <c r="M30" s="1662"/>
      <c r="N30" s="1152">
        <v>0.37696346865076658</v>
      </c>
      <c r="O30" s="1665"/>
      <c r="P30" s="1673">
        <v>182</v>
      </c>
      <c r="Q30" s="1665"/>
      <c r="R30" s="1440">
        <v>141</v>
      </c>
      <c r="S30" s="1665"/>
      <c r="T30" s="1674">
        <v>0.29078014184397172</v>
      </c>
      <c r="U30" s="1670"/>
      <c r="V30" s="1261">
        <v>0.37696346865076658</v>
      </c>
      <c r="W30" s="1670"/>
      <c r="X30" s="1665"/>
      <c r="Y30" s="1671">
        <v>664</v>
      </c>
      <c r="Z30" s="418"/>
    </row>
    <row r="31" spans="1:26" ht="15" thickBot="1" x14ac:dyDescent="0.25">
      <c r="A31" s="1676" t="s">
        <v>50</v>
      </c>
      <c r="B31" s="1677">
        <v>469</v>
      </c>
      <c r="C31" s="1678"/>
      <c r="D31" s="1677">
        <v>459</v>
      </c>
      <c r="E31" s="1678"/>
      <c r="F31" s="1677">
        <v>446</v>
      </c>
      <c r="G31" s="1678"/>
      <c r="H31" s="1677">
        <v>381</v>
      </c>
      <c r="I31" s="1678"/>
      <c r="J31" s="1679">
        <v>390</v>
      </c>
      <c r="K31" s="1665"/>
      <c r="L31" s="1680">
        <v>0.20256410256410257</v>
      </c>
      <c r="M31" s="1662"/>
      <c r="N31" s="1263">
        <v>0.24074074074074073</v>
      </c>
      <c r="O31" s="1665"/>
      <c r="P31" s="1681">
        <v>469</v>
      </c>
      <c r="Q31" s="1678"/>
      <c r="R31" s="1679">
        <v>390</v>
      </c>
      <c r="S31" s="1665"/>
      <c r="T31" s="1682">
        <v>0.20256410256410251</v>
      </c>
      <c r="U31" s="1670"/>
      <c r="V31" s="1343">
        <v>0.2407407407407407</v>
      </c>
      <c r="W31" s="1670"/>
      <c r="X31" s="1665"/>
      <c r="Y31" s="1683">
        <v>1676</v>
      </c>
      <c r="Z31" s="418"/>
    </row>
    <row r="32" spans="1:26" ht="14.25" x14ac:dyDescent="0.2">
      <c r="A32" s="460" t="s">
        <v>560</v>
      </c>
      <c r="B32" s="427"/>
      <c r="C32" s="434"/>
      <c r="D32" s="427"/>
      <c r="E32" s="434"/>
      <c r="F32" s="427"/>
      <c r="G32" s="434"/>
      <c r="H32" s="427"/>
      <c r="I32" s="434"/>
      <c r="J32" s="427"/>
      <c r="K32" s="434"/>
      <c r="L32" s="1155"/>
      <c r="M32" s="1155"/>
      <c r="N32" s="1155"/>
      <c r="O32" s="434"/>
      <c r="P32" s="427"/>
      <c r="Q32" s="434"/>
      <c r="R32" s="427"/>
      <c r="S32" s="434"/>
      <c r="T32" s="1237"/>
      <c r="U32" s="1237"/>
      <c r="V32" s="1237"/>
      <c r="W32" s="1237"/>
      <c r="X32" s="434"/>
      <c r="Y32" s="427"/>
      <c r="Z32" s="418"/>
    </row>
    <row r="33" spans="1:26" x14ac:dyDescent="0.2">
      <c r="A33" s="460"/>
      <c r="B33" s="418"/>
      <c r="C33" s="418"/>
      <c r="D33" s="418"/>
      <c r="E33" s="418"/>
      <c r="F33" s="620"/>
      <c r="G33" s="418"/>
      <c r="H33" s="620"/>
      <c r="I33" s="418"/>
      <c r="J33" s="620"/>
      <c r="K33" s="418"/>
      <c r="L33" s="620"/>
      <c r="M33" s="620"/>
      <c r="N33" s="620"/>
      <c r="O33" s="418"/>
      <c r="P33" s="418"/>
      <c r="Q33" s="418"/>
      <c r="R33" s="418"/>
      <c r="S33" s="418"/>
      <c r="T33" s="418"/>
      <c r="U33" s="418"/>
      <c r="V33" s="418"/>
      <c r="W33" s="418"/>
      <c r="X33" s="418"/>
      <c r="Y33" s="418"/>
      <c r="Z33" s="418"/>
    </row>
  </sheetData>
  <printOptions horizontalCentered="1"/>
  <pageMargins left="0.25" right="0.25" top="0.25" bottom="0.25" header="0" footer="0"/>
  <pageSetup scale="74" firstPageNumber="5" orientation="landscape" useFirstPageNumber="1" r:id="rId1"/>
  <headerFooter>
    <oddFooter>&amp;CPage 23&amp;RGLOBAL WEALTH AND ASSET MANAGEMENT (CONT'D)</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5D4EE-2F21-47C0-B836-C6EA7BF9CBE8}">
  <sheetPr>
    <pageSetUpPr fitToPage="1"/>
  </sheetPr>
  <dimension ref="A1:AA78"/>
  <sheetViews>
    <sheetView showGridLines="0" zoomScale="85" zoomScaleNormal="85" workbookViewId="0">
      <selection activeCell="R32" sqref="R32"/>
    </sheetView>
  </sheetViews>
  <sheetFormatPr defaultColWidth="9.140625" defaultRowHeight="12.75" outlineLevelCol="2" x14ac:dyDescent="0.2"/>
  <cols>
    <col min="1" max="1" width="92.28515625" style="418" customWidth="1"/>
    <col min="2" max="2" width="12" style="418" bestFit="1" customWidth="1"/>
    <col min="3" max="3" width="2" style="418" customWidth="1"/>
    <col min="4" max="4" width="11.28515625" style="418" customWidth="1"/>
    <col min="5" max="5" width="2.85546875" style="418" customWidth="1"/>
    <col min="6" max="6" width="11.28515625" style="620" customWidth="1"/>
    <col min="7" max="7" width="2.42578125" style="418" customWidth="1"/>
    <col min="8" max="8" width="11.28515625" style="620" bestFit="1" customWidth="1"/>
    <col min="9" max="9" width="2" style="418" customWidth="1"/>
    <col min="10" max="10" width="11.28515625" style="620" bestFit="1" customWidth="1"/>
    <col min="11" max="11" width="2.28515625" style="418" customWidth="1"/>
    <col min="12" max="12" width="9.28515625" style="620" bestFit="1" customWidth="1"/>
    <col min="13" max="13" width="2.28515625" style="620" customWidth="1"/>
    <col min="14" max="14" width="9.28515625" style="620" bestFit="1" customWidth="1"/>
    <col min="15" max="15" width="2" style="418" hidden="1" customWidth="1" outlineLevel="1"/>
    <col min="16" max="16" width="11.85546875" style="418" hidden="1" customWidth="1" outlineLevel="1"/>
    <col min="17" max="17" width="2.140625" style="418" hidden="1" customWidth="1" outlineLevel="1"/>
    <col min="18" max="18" width="11.140625" style="418" hidden="1" customWidth="1" outlineLevel="1"/>
    <col min="19" max="19" width="2.42578125" style="418" hidden="1" customWidth="1" outlineLevel="2"/>
    <col min="20" max="20" width="9.140625" style="418" hidden="1" customWidth="1" outlineLevel="2"/>
    <col min="21" max="21" width="2.28515625" style="418" hidden="1" customWidth="1" outlineLevel="2"/>
    <col min="22" max="22" width="9.140625" style="418" hidden="1" customWidth="1" outlineLevel="2"/>
    <col min="23" max="23" width="0.85546875" style="418" customWidth="1" collapsed="1"/>
    <col min="24" max="24" width="1.5703125" style="418" customWidth="1"/>
    <col min="25" max="25" width="11.85546875" style="418" customWidth="1" outlineLevel="1"/>
    <col min="26" max="26" width="1.140625" style="418" customWidth="1"/>
    <col min="27" max="27" width="4.5703125" style="418" customWidth="1"/>
    <col min="28" max="16384" width="9.140625" style="418"/>
  </cols>
  <sheetData>
    <row r="1" spans="1:27" x14ac:dyDescent="0.2">
      <c r="A1" s="439" t="s">
        <v>54</v>
      </c>
      <c r="B1" s="440"/>
      <c r="C1" s="440"/>
      <c r="D1" s="440"/>
      <c r="E1" s="440"/>
      <c r="F1" s="440"/>
      <c r="G1" s="440"/>
      <c r="H1" s="440"/>
      <c r="I1" s="440"/>
      <c r="J1" s="440"/>
      <c r="K1" s="440"/>
      <c r="L1" s="440"/>
      <c r="M1" s="440"/>
      <c r="N1" s="440"/>
      <c r="O1" s="440"/>
      <c r="P1" s="440"/>
      <c r="Q1" s="440"/>
      <c r="R1" s="440"/>
      <c r="S1" s="440"/>
      <c r="T1" s="440"/>
      <c r="U1" s="440"/>
      <c r="V1" s="440"/>
      <c r="W1" s="440"/>
      <c r="X1" s="440"/>
      <c r="Y1" s="440"/>
      <c r="Z1" s="442"/>
    </row>
    <row r="2" spans="1:27" ht="18" x14ac:dyDescent="0.25">
      <c r="A2" s="1362" t="s">
        <v>561</v>
      </c>
      <c r="B2" s="443"/>
      <c r="C2" s="443"/>
      <c r="D2" s="443"/>
      <c r="E2" s="443"/>
      <c r="F2" s="138"/>
      <c r="G2" s="138"/>
      <c r="H2" s="141"/>
      <c r="J2" s="418"/>
      <c r="L2" s="418"/>
      <c r="M2" s="418"/>
      <c r="N2" s="418"/>
      <c r="Z2" s="445"/>
    </row>
    <row r="3" spans="1:27" x14ac:dyDescent="0.2">
      <c r="A3" s="1363" t="s">
        <v>107</v>
      </c>
      <c r="B3" s="446"/>
      <c r="C3" s="446"/>
      <c r="D3" s="446"/>
      <c r="E3" s="446"/>
      <c r="F3" s="418"/>
      <c r="H3" s="418"/>
      <c r="J3" s="418"/>
      <c r="L3" s="418"/>
      <c r="M3" s="418"/>
      <c r="N3" s="418"/>
      <c r="Z3" s="445"/>
    </row>
    <row r="4" spans="1:27" ht="15" x14ac:dyDescent="0.2">
      <c r="A4" s="447"/>
      <c r="B4" s="1122" t="s">
        <v>898</v>
      </c>
      <c r="C4" s="1364"/>
      <c r="D4" s="1122" t="s">
        <v>889</v>
      </c>
      <c r="E4" s="1364"/>
      <c r="F4" s="1122" t="s">
        <v>889</v>
      </c>
      <c r="G4" s="1124"/>
      <c r="H4" s="1122" t="s">
        <v>889</v>
      </c>
      <c r="I4" s="1124"/>
      <c r="J4" s="1122" t="s">
        <v>889</v>
      </c>
      <c r="K4" s="145"/>
      <c r="L4" s="31" t="s">
        <v>890</v>
      </c>
      <c r="M4" s="31"/>
      <c r="N4" s="31" t="s">
        <v>890</v>
      </c>
      <c r="O4" s="147"/>
      <c r="P4" s="145" t="s">
        <v>32</v>
      </c>
      <c r="Q4" s="145"/>
      <c r="R4" s="145" t="s">
        <v>32</v>
      </c>
      <c r="S4" s="148"/>
      <c r="T4" s="31" t="s">
        <v>891</v>
      </c>
      <c r="U4" s="30"/>
      <c r="V4" s="31" t="s">
        <v>891</v>
      </c>
      <c r="W4" s="31"/>
      <c r="X4" s="147"/>
      <c r="Y4" s="146" t="s">
        <v>33</v>
      </c>
      <c r="Z4" s="445"/>
    </row>
    <row r="5" spans="1:27" ht="15" x14ac:dyDescent="0.2">
      <c r="A5" s="450"/>
      <c r="B5" s="1122" t="s">
        <v>892</v>
      </c>
      <c r="C5" s="1365"/>
      <c r="D5" s="1122" t="s">
        <v>29</v>
      </c>
      <c r="E5" s="1365"/>
      <c r="F5" s="1122" t="s">
        <v>893</v>
      </c>
      <c r="G5" s="1122"/>
      <c r="H5" s="1122" t="s">
        <v>894</v>
      </c>
      <c r="I5" s="1122"/>
      <c r="J5" s="1122" t="s">
        <v>892</v>
      </c>
      <c r="K5" s="145"/>
      <c r="L5" s="31" t="s">
        <v>34</v>
      </c>
      <c r="M5" s="31"/>
      <c r="N5" s="31" t="s">
        <v>34</v>
      </c>
      <c r="O5" s="147"/>
      <c r="P5" s="145" t="s">
        <v>898</v>
      </c>
      <c r="Q5" s="145"/>
      <c r="R5" s="145" t="s">
        <v>889</v>
      </c>
      <c r="S5" s="145"/>
      <c r="T5" s="31" t="s">
        <v>34</v>
      </c>
      <c r="U5" s="31"/>
      <c r="V5" s="31" t="s">
        <v>34</v>
      </c>
      <c r="W5" s="31"/>
      <c r="X5" s="147"/>
      <c r="Y5" s="145" t="s">
        <v>889</v>
      </c>
      <c r="Z5" s="445"/>
    </row>
    <row r="6" spans="1:27" ht="15" x14ac:dyDescent="0.2">
      <c r="A6" s="450"/>
      <c r="B6" s="1122"/>
      <c r="C6" s="1365"/>
      <c r="D6" s="1122"/>
      <c r="E6" s="1365"/>
      <c r="F6" s="1122"/>
      <c r="G6" s="1122"/>
      <c r="H6" s="1122"/>
      <c r="I6" s="1122"/>
      <c r="J6" s="1122"/>
      <c r="K6" s="145"/>
      <c r="L6" s="31" t="s">
        <v>895</v>
      </c>
      <c r="M6" s="31"/>
      <c r="N6" s="31" t="s">
        <v>895</v>
      </c>
      <c r="O6" s="147"/>
      <c r="P6" s="145"/>
      <c r="Q6" s="145"/>
      <c r="R6" s="145"/>
      <c r="S6" s="145"/>
      <c r="T6" s="31" t="s">
        <v>896</v>
      </c>
      <c r="U6" s="31"/>
      <c r="V6" s="31" t="s">
        <v>896</v>
      </c>
      <c r="W6" s="31"/>
      <c r="X6" s="147"/>
      <c r="Y6" s="145"/>
      <c r="Z6" s="445"/>
    </row>
    <row r="7" spans="1:27" ht="15.75" thickBot="1" x14ac:dyDescent="0.25">
      <c r="A7" s="453"/>
      <c r="B7" s="1366"/>
      <c r="C7" s="1366"/>
      <c r="D7" s="1366"/>
      <c r="E7" s="1366"/>
      <c r="F7" s="454"/>
      <c r="G7" s="454"/>
      <c r="H7" s="454"/>
      <c r="I7" s="454"/>
      <c r="J7" s="454"/>
      <c r="K7" s="153"/>
      <c r="L7" s="151" t="s">
        <v>86</v>
      </c>
      <c r="M7" s="151"/>
      <c r="N7" s="151" t="s">
        <v>87</v>
      </c>
      <c r="O7" s="152"/>
      <c r="P7" s="454"/>
      <c r="Q7" s="454"/>
      <c r="R7" s="454"/>
      <c r="S7" s="153"/>
      <c r="T7" s="151" t="s">
        <v>86</v>
      </c>
      <c r="U7" s="229"/>
      <c r="V7" s="151" t="s">
        <v>87</v>
      </c>
      <c r="W7" s="151"/>
      <c r="X7" s="152"/>
      <c r="Y7" s="454"/>
      <c r="Z7" s="455"/>
    </row>
    <row r="8" spans="1:27" x14ac:dyDescent="0.2">
      <c r="A8" s="1685"/>
      <c r="B8" s="415"/>
      <c r="C8" s="415"/>
      <c r="D8" s="415"/>
      <c r="E8" s="415"/>
      <c r="F8" s="417"/>
      <c r="H8" s="417"/>
      <c r="J8" s="417"/>
      <c r="K8" s="432"/>
      <c r="L8" s="432"/>
      <c r="M8" s="432"/>
      <c r="N8" s="432"/>
      <c r="O8" s="452"/>
      <c r="P8" s="452"/>
      <c r="Q8" s="456"/>
      <c r="X8" s="452"/>
    </row>
    <row r="9" spans="1:27" ht="15" thickBot="1" x14ac:dyDescent="0.25">
      <c r="A9" s="1533" t="s">
        <v>177</v>
      </c>
      <c r="B9" s="415"/>
      <c r="C9" s="415"/>
      <c r="D9" s="415"/>
      <c r="E9" s="415"/>
      <c r="F9" s="417"/>
      <c r="H9" s="417"/>
      <c r="J9" s="417"/>
      <c r="K9" s="432"/>
      <c r="L9" s="432"/>
      <c r="M9" s="432"/>
      <c r="N9" s="432"/>
      <c r="O9" s="452"/>
      <c r="P9" s="452"/>
      <c r="Q9" s="456"/>
      <c r="X9" s="452"/>
    </row>
    <row r="10" spans="1:27" ht="15.75" customHeight="1" x14ac:dyDescent="0.2">
      <c r="A10" s="1686" t="s">
        <v>562</v>
      </c>
      <c r="B10" s="1687">
        <v>993347</v>
      </c>
      <c r="C10" s="1416"/>
      <c r="D10" s="1334">
        <v>984385</v>
      </c>
      <c r="E10" s="1334"/>
      <c r="F10" s="1335">
        <v>941004</v>
      </c>
      <c r="G10" s="1334"/>
      <c r="H10" s="1335">
        <v>917180</v>
      </c>
      <c r="I10" s="1334"/>
      <c r="J10" s="1336">
        <v>849347</v>
      </c>
      <c r="K10" s="1415"/>
      <c r="L10" s="1688">
        <v>0.16954201286400022</v>
      </c>
      <c r="M10" s="1689"/>
      <c r="N10" s="1690">
        <v>0.27536447729541691</v>
      </c>
      <c r="O10" s="1369"/>
      <c r="P10" s="1632">
        <v>993347</v>
      </c>
      <c r="Q10" s="1691"/>
      <c r="R10" s="1342">
        <v>849347</v>
      </c>
      <c r="S10" s="434"/>
      <c r="T10" s="1692">
        <v>0.16954201286400022</v>
      </c>
      <c r="U10" s="1237"/>
      <c r="V10" s="1206">
        <v>0.27536447729541691</v>
      </c>
      <c r="W10" s="1237"/>
      <c r="X10" s="1369"/>
      <c r="Y10" s="1344">
        <v>984385</v>
      </c>
    </row>
    <row r="11" spans="1:27" ht="15.75" x14ac:dyDescent="0.2">
      <c r="A11" s="1693" t="s">
        <v>563</v>
      </c>
      <c r="B11" s="1250">
        <v>-229265</v>
      </c>
      <c r="C11" s="1250"/>
      <c r="D11" s="1250">
        <v>-230775</v>
      </c>
      <c r="E11" s="1250"/>
      <c r="F11" s="1651">
        <v>-225635</v>
      </c>
      <c r="G11" s="1250"/>
      <c r="H11" s="1651">
        <v>-220323</v>
      </c>
      <c r="I11" s="1250"/>
      <c r="J11" s="1694">
        <v>-213149</v>
      </c>
      <c r="K11" s="1651"/>
      <c r="L11" s="1562">
        <v>-7.5609080971526965E-2</v>
      </c>
      <c r="M11" s="1689"/>
      <c r="N11" s="1695"/>
      <c r="O11" s="1250"/>
      <c r="P11" s="1252">
        <v>-229265</v>
      </c>
      <c r="Q11" s="1198"/>
      <c r="R11" s="1251">
        <v>-213149</v>
      </c>
      <c r="S11" s="1339"/>
      <c r="T11" s="1292">
        <v>-7.5609080971526965E-2</v>
      </c>
      <c r="U11" s="1237"/>
      <c r="V11" s="1696"/>
      <c r="W11" s="1237"/>
      <c r="X11" s="1250"/>
      <c r="Y11" s="1253">
        <v>-230775</v>
      </c>
    </row>
    <row r="12" spans="1:27" ht="14.25" x14ac:dyDescent="0.2">
      <c r="A12" s="1686" t="s">
        <v>564</v>
      </c>
      <c r="B12" s="1697">
        <v>764082</v>
      </c>
      <c r="C12" s="1698"/>
      <c r="D12" s="1697">
        <v>753610</v>
      </c>
      <c r="E12" s="1698"/>
      <c r="F12" s="1697">
        <v>715369</v>
      </c>
      <c r="G12" s="1698"/>
      <c r="H12" s="1697">
        <v>696857</v>
      </c>
      <c r="I12" s="1698"/>
      <c r="J12" s="1699">
        <v>636198</v>
      </c>
      <c r="K12" s="1700"/>
      <c r="L12" s="1562">
        <v>0.20101289221280166</v>
      </c>
      <c r="M12" s="1689"/>
      <c r="N12" s="1562">
        <v>0.30918455465087591</v>
      </c>
      <c r="O12" s="1700"/>
      <c r="P12" s="1701">
        <v>764082</v>
      </c>
      <c r="Q12" s="1416"/>
      <c r="R12" s="1400">
        <v>636198</v>
      </c>
      <c r="S12" s="434"/>
      <c r="T12" s="1292">
        <v>0.20101289221280166</v>
      </c>
      <c r="U12" s="1237"/>
      <c r="V12" s="1292">
        <v>0.30918455465087591</v>
      </c>
      <c r="W12" s="1237"/>
      <c r="X12" s="434"/>
      <c r="Y12" s="1401">
        <v>753610</v>
      </c>
    </row>
    <row r="13" spans="1:27" ht="15" thickBot="1" x14ac:dyDescent="0.25">
      <c r="A13" s="1686" t="s">
        <v>565</v>
      </c>
      <c r="B13" s="1697">
        <v>764082</v>
      </c>
      <c r="C13" s="1698"/>
      <c r="D13" s="1697">
        <v>744808</v>
      </c>
      <c r="E13" s="1698"/>
      <c r="F13" s="1697">
        <v>684944</v>
      </c>
      <c r="G13" s="1698"/>
      <c r="H13" s="1697">
        <v>657584</v>
      </c>
      <c r="I13" s="1698"/>
      <c r="J13" s="1699">
        <v>583632</v>
      </c>
      <c r="K13" s="1700"/>
      <c r="L13" s="1702">
        <v>0.30918455465087591</v>
      </c>
      <c r="M13" s="1689"/>
      <c r="N13" s="1703">
        <v>0.30918455465087591</v>
      </c>
      <c r="O13" s="1700"/>
      <c r="P13" s="1701">
        <v>764082</v>
      </c>
      <c r="Q13" s="1416"/>
      <c r="R13" s="1400">
        <v>583632</v>
      </c>
      <c r="S13" s="434"/>
      <c r="T13" s="1704">
        <v>0.30918455465087591</v>
      </c>
      <c r="U13" s="1237"/>
      <c r="V13" s="1235">
        <v>0.30918455465087591</v>
      </c>
      <c r="W13" s="1237"/>
      <c r="X13" s="434"/>
      <c r="Y13" s="1401">
        <v>744808</v>
      </c>
      <c r="AA13" s="452"/>
    </row>
    <row r="14" spans="1:27" ht="15" thickBot="1" x14ac:dyDescent="0.25">
      <c r="A14" s="1404"/>
      <c r="B14" s="1705"/>
      <c r="C14" s="1706"/>
      <c r="D14" s="1707"/>
      <c r="E14" s="1706"/>
      <c r="F14" s="1708"/>
      <c r="G14" s="1706"/>
      <c r="H14" s="1705"/>
      <c r="I14" s="1706"/>
      <c r="J14" s="1709"/>
      <c r="K14" s="1700"/>
      <c r="L14" s="1710"/>
      <c r="M14" s="1689"/>
      <c r="N14" s="1710"/>
      <c r="O14" s="1700"/>
      <c r="P14" s="1697"/>
      <c r="Q14" s="1372"/>
      <c r="R14" s="1383"/>
      <c r="S14" s="434"/>
      <c r="T14" s="1711"/>
      <c r="U14" s="1237"/>
      <c r="V14" s="1711"/>
      <c r="W14" s="1237"/>
      <c r="X14" s="434"/>
      <c r="Y14" s="1399"/>
    </row>
    <row r="15" spans="1:27" ht="16.5" thickBot="1" x14ac:dyDescent="0.25">
      <c r="A15" s="1712" t="s">
        <v>566</v>
      </c>
      <c r="B15" s="1232">
        <v>167558</v>
      </c>
      <c r="C15" s="1357"/>
      <c r="D15" s="1232">
        <v>162688</v>
      </c>
      <c r="E15" s="1232"/>
      <c r="F15" s="1232">
        <v>155211</v>
      </c>
      <c r="G15" s="1232"/>
      <c r="H15" s="1232">
        <v>149511</v>
      </c>
      <c r="I15" s="1354"/>
      <c r="J15" s="1713">
        <v>138943</v>
      </c>
      <c r="K15" s="1714"/>
      <c r="L15" s="1715">
        <v>0.20594776275163196</v>
      </c>
      <c r="M15" s="1689"/>
      <c r="N15" s="1715">
        <v>0.32368353735750133</v>
      </c>
      <c r="O15" s="1689"/>
      <c r="P15" s="1716">
        <v>167558</v>
      </c>
      <c r="Q15" s="1232"/>
      <c r="R15" s="1713">
        <v>138943</v>
      </c>
      <c r="S15" s="1236"/>
      <c r="T15" s="1448">
        <v>0.20594776275163196</v>
      </c>
      <c r="U15" s="1155"/>
      <c r="V15" s="1448">
        <v>0.32368353735750133</v>
      </c>
      <c r="W15" s="1155"/>
      <c r="X15" s="434"/>
      <c r="Y15" s="1401">
        <v>162688</v>
      </c>
    </row>
    <row r="16" spans="1:27" x14ac:dyDescent="0.2">
      <c r="A16" s="415"/>
      <c r="B16" s="415"/>
      <c r="C16" s="415"/>
      <c r="D16" s="415"/>
      <c r="E16" s="415"/>
      <c r="F16" s="417"/>
      <c r="H16" s="417"/>
      <c r="J16" s="417"/>
      <c r="K16" s="432"/>
      <c r="L16" s="432"/>
      <c r="M16" s="432"/>
      <c r="N16" s="432"/>
      <c r="O16" s="452"/>
      <c r="P16" s="452"/>
      <c r="Q16" s="456"/>
      <c r="X16" s="452"/>
    </row>
    <row r="17" spans="1:25" ht="16.5" thickBot="1" x14ac:dyDescent="0.25">
      <c r="A17" s="1238" t="s">
        <v>567</v>
      </c>
      <c r="B17" s="415"/>
      <c r="C17" s="415"/>
      <c r="D17" s="1717"/>
      <c r="E17" s="415"/>
      <c r="F17" s="417"/>
      <c r="H17" s="417"/>
      <c r="J17" s="417"/>
      <c r="K17" s="432"/>
      <c r="L17" s="432"/>
      <c r="M17" s="432"/>
      <c r="N17" s="432"/>
      <c r="O17" s="452"/>
      <c r="P17" s="452"/>
      <c r="Q17" s="456"/>
      <c r="X17" s="452"/>
    </row>
    <row r="18" spans="1:25" ht="15.75" x14ac:dyDescent="0.2">
      <c r="A18" s="2325" t="s">
        <v>568</v>
      </c>
      <c r="B18" s="1719">
        <v>403576</v>
      </c>
      <c r="C18" s="2326"/>
      <c r="D18" s="1719">
        <v>397423</v>
      </c>
      <c r="E18" s="1719"/>
      <c r="F18" s="1719">
        <v>378747</v>
      </c>
      <c r="G18" s="1719"/>
      <c r="H18" s="1719">
        <v>365894</v>
      </c>
      <c r="I18" s="2327"/>
      <c r="J18" s="2328">
        <v>334315</v>
      </c>
      <c r="K18" s="2329"/>
      <c r="L18" s="1690">
        <v>0.20717287588053182</v>
      </c>
      <c r="M18" s="1689"/>
      <c r="N18" s="1690">
        <v>0.31890929733544748</v>
      </c>
      <c r="O18" s="1689"/>
      <c r="P18" s="1722">
        <v>403576</v>
      </c>
      <c r="Q18" s="1719"/>
      <c r="R18" s="1723">
        <v>334315</v>
      </c>
      <c r="S18" s="1236"/>
      <c r="T18" s="1206">
        <v>0.20717287588053182</v>
      </c>
      <c r="U18" s="1155"/>
      <c r="V18" s="1206">
        <v>0.31890929733544748</v>
      </c>
      <c r="W18" s="1155"/>
      <c r="X18" s="1724"/>
      <c r="Y18" s="1725">
        <v>397423</v>
      </c>
    </row>
    <row r="19" spans="1:25" ht="14.25" x14ac:dyDescent="0.2">
      <c r="A19" s="2330" t="s">
        <v>552</v>
      </c>
      <c r="B19" s="1236">
        <v>340330</v>
      </c>
      <c r="C19" s="2331"/>
      <c r="D19" s="1236">
        <v>327916</v>
      </c>
      <c r="E19" s="1236"/>
      <c r="F19" s="1236">
        <v>307203</v>
      </c>
      <c r="G19" s="1236"/>
      <c r="H19" s="1236">
        <v>297486</v>
      </c>
      <c r="I19" s="2332"/>
      <c r="J19" s="2333">
        <v>273821</v>
      </c>
      <c r="K19" s="2329"/>
      <c r="L19" s="1190">
        <v>0.24289225442898829</v>
      </c>
      <c r="M19" s="1689"/>
      <c r="N19" s="1190">
        <v>0.36521477548399539</v>
      </c>
      <c r="O19" s="1689"/>
      <c r="P19" s="1727">
        <v>340330</v>
      </c>
      <c r="Q19" s="1236"/>
      <c r="R19" s="1728">
        <v>273821</v>
      </c>
      <c r="S19" s="1236"/>
      <c r="T19" s="1152">
        <v>0.24289225442898829</v>
      </c>
      <c r="U19" s="1155"/>
      <c r="V19" s="1152">
        <v>0.36521477548399539</v>
      </c>
      <c r="W19" s="1155"/>
      <c r="X19" s="2334"/>
      <c r="Y19" s="1729">
        <v>327916</v>
      </c>
    </row>
    <row r="20" spans="1:25" ht="14.25" collapsed="1" x14ac:dyDescent="0.2">
      <c r="A20" s="2335" t="s">
        <v>553</v>
      </c>
      <c r="B20" s="1731">
        <v>249441</v>
      </c>
      <c r="C20" s="2336"/>
      <c r="D20" s="1731">
        <v>259046</v>
      </c>
      <c r="E20" s="1731"/>
      <c r="F20" s="1731">
        <v>255054</v>
      </c>
      <c r="G20" s="1731"/>
      <c r="H20" s="1731">
        <v>253800</v>
      </c>
      <c r="I20" s="2337"/>
      <c r="J20" s="2338">
        <v>241211</v>
      </c>
      <c r="K20" s="2329"/>
      <c r="L20" s="1732">
        <v>3.4119505329358944E-2</v>
      </c>
      <c r="M20" s="1689"/>
      <c r="N20" s="1732">
        <v>0.15246035813790693</v>
      </c>
      <c r="O20" s="1689"/>
      <c r="P20" s="1577">
        <v>249441</v>
      </c>
      <c r="Q20" s="1731"/>
      <c r="R20" s="1733">
        <v>241211</v>
      </c>
      <c r="S20" s="1236"/>
      <c r="T20" s="1162">
        <v>3.4119505329358944E-2</v>
      </c>
      <c r="U20" s="1155"/>
      <c r="V20" s="1162">
        <v>0.15246035813790693</v>
      </c>
      <c r="W20" s="1155"/>
      <c r="X20" s="2334"/>
      <c r="Y20" s="2339">
        <v>259046</v>
      </c>
    </row>
    <row r="21" spans="1:25" ht="15" thickBot="1" x14ac:dyDescent="0.25">
      <c r="A21" s="2340" t="s">
        <v>569</v>
      </c>
      <c r="B21" s="2341">
        <v>993347</v>
      </c>
      <c r="C21" s="2342"/>
      <c r="D21" s="2341">
        <v>984385</v>
      </c>
      <c r="E21" s="2342"/>
      <c r="F21" s="2341">
        <v>941004</v>
      </c>
      <c r="G21" s="2342"/>
      <c r="H21" s="2341">
        <v>917180</v>
      </c>
      <c r="I21" s="2342"/>
      <c r="J21" s="2343">
        <v>849347</v>
      </c>
      <c r="K21" s="2334"/>
      <c r="L21" s="1195">
        <v>0.16954201286400022</v>
      </c>
      <c r="M21" s="1155"/>
      <c r="N21" s="1195">
        <v>0.27536447729541691</v>
      </c>
      <c r="O21" s="2334"/>
      <c r="P21" s="2344">
        <v>993347</v>
      </c>
      <c r="Q21" s="2342"/>
      <c r="R21" s="2343">
        <v>849347</v>
      </c>
      <c r="S21" s="2334"/>
      <c r="T21" s="1235">
        <v>0.16954201286400022</v>
      </c>
      <c r="U21" s="1237"/>
      <c r="V21" s="1235">
        <v>0.27536447729541691</v>
      </c>
      <c r="W21" s="1237"/>
      <c r="X21" s="2334"/>
      <c r="Y21" s="2339">
        <v>984385</v>
      </c>
    </row>
    <row r="22" spans="1:25" x14ac:dyDescent="0.2">
      <c r="A22" s="415"/>
      <c r="B22" s="415"/>
      <c r="C22" s="415"/>
      <c r="D22" s="415"/>
      <c r="E22" s="415"/>
      <c r="F22" s="417"/>
      <c r="H22" s="417"/>
      <c r="J22" s="417"/>
      <c r="K22" s="432"/>
      <c r="L22" s="432"/>
      <c r="M22" s="432"/>
      <c r="N22" s="432"/>
      <c r="O22" s="452"/>
      <c r="P22" s="452"/>
      <c r="Q22" s="456"/>
      <c r="X22" s="452"/>
    </row>
    <row r="23" spans="1:25" ht="15" thickBot="1" x14ac:dyDescent="0.25">
      <c r="A23" s="1238" t="s">
        <v>570</v>
      </c>
      <c r="B23" s="415"/>
      <c r="C23" s="415"/>
      <c r="D23" s="1717"/>
      <c r="E23" s="415"/>
      <c r="F23" s="417"/>
      <c r="H23" s="417"/>
      <c r="J23" s="417"/>
      <c r="K23" s="432"/>
      <c r="L23" s="432"/>
      <c r="M23" s="432"/>
      <c r="N23" s="432"/>
      <c r="O23" s="452"/>
      <c r="P23" s="452"/>
      <c r="Q23" s="456"/>
      <c r="X23" s="452"/>
    </row>
    <row r="24" spans="1:25" ht="15.75" x14ac:dyDescent="0.2">
      <c r="A24" s="1430" t="s">
        <v>568</v>
      </c>
      <c r="B24" s="1719">
        <v>403576</v>
      </c>
      <c r="C24" s="1351"/>
      <c r="D24" s="1719">
        <v>397423</v>
      </c>
      <c r="E24" s="1719"/>
      <c r="F24" s="1719">
        <v>378747</v>
      </c>
      <c r="G24" s="1719"/>
      <c r="H24" s="1719">
        <v>365894</v>
      </c>
      <c r="I24" s="1720"/>
      <c r="J24" s="1721">
        <v>334315</v>
      </c>
      <c r="K24" s="1714"/>
      <c r="L24" s="1690">
        <v>0.20717287588053182</v>
      </c>
      <c r="M24" s="1689"/>
      <c r="N24" s="1690">
        <v>0.31890929733544748</v>
      </c>
      <c r="O24" s="1689"/>
      <c r="P24" s="1722">
        <v>403576</v>
      </c>
      <c r="Q24" s="1719"/>
      <c r="R24" s="1723">
        <v>334315</v>
      </c>
      <c r="S24" s="1236"/>
      <c r="T24" s="1206">
        <v>0.20717287588053182</v>
      </c>
      <c r="U24" s="1155"/>
      <c r="V24" s="1206">
        <v>0.31890929733544748</v>
      </c>
      <c r="W24" s="1155"/>
      <c r="X24" s="1724"/>
      <c r="Y24" s="1725">
        <v>397423</v>
      </c>
    </row>
    <row r="25" spans="1:25" ht="14.25" x14ac:dyDescent="0.2">
      <c r="A25" s="1249" t="s">
        <v>552</v>
      </c>
      <c r="B25" s="1236">
        <v>258560</v>
      </c>
      <c r="C25" s="17"/>
      <c r="D25" s="1236">
        <v>246140</v>
      </c>
      <c r="E25" s="1236"/>
      <c r="F25" s="1236">
        <v>228292</v>
      </c>
      <c r="G25" s="1236"/>
      <c r="H25" s="1236">
        <v>220025</v>
      </c>
      <c r="I25" s="94"/>
      <c r="J25" s="1726">
        <v>201709</v>
      </c>
      <c r="K25" s="1714"/>
      <c r="L25" s="1190">
        <v>0.28184662062674448</v>
      </c>
      <c r="M25" s="1689"/>
      <c r="N25" s="1190">
        <v>0.37993714035278314</v>
      </c>
      <c r="O25" s="1689"/>
      <c r="P25" s="1727">
        <v>258560</v>
      </c>
      <c r="Q25" s="1236"/>
      <c r="R25" s="1728">
        <v>201709</v>
      </c>
      <c r="S25" s="1236"/>
      <c r="T25" s="1152">
        <v>0.28184662062674448</v>
      </c>
      <c r="U25" s="1155"/>
      <c r="V25" s="1152">
        <v>0.37993714035278314</v>
      </c>
      <c r="W25" s="1155"/>
      <c r="X25" s="434"/>
      <c r="Y25" s="1729">
        <v>246140</v>
      </c>
    </row>
    <row r="26" spans="1:25" ht="15.75" collapsed="1" x14ac:dyDescent="0.2">
      <c r="A26" s="1730" t="s">
        <v>571</v>
      </c>
      <c r="B26" s="1731">
        <v>101946</v>
      </c>
      <c r="C26" s="1315"/>
      <c r="D26" s="1731">
        <v>110047</v>
      </c>
      <c r="E26" s="1731"/>
      <c r="F26" s="1731">
        <v>108330</v>
      </c>
      <c r="G26" s="1731"/>
      <c r="H26" s="1731">
        <v>110938</v>
      </c>
      <c r="I26" s="1327"/>
      <c r="J26" s="1337">
        <v>100174</v>
      </c>
      <c r="K26" s="1714" t="s">
        <v>912</v>
      </c>
      <c r="L26" s="1732">
        <v>1.768922075588476E-2</v>
      </c>
      <c r="M26" s="1689"/>
      <c r="N26" s="1732">
        <v>0.11136403176150877</v>
      </c>
      <c r="O26" s="1689"/>
      <c r="P26" s="1577">
        <v>101946</v>
      </c>
      <c r="Q26" s="1731"/>
      <c r="R26" s="1733">
        <v>100174</v>
      </c>
      <c r="S26" s="1236"/>
      <c r="T26" s="1162">
        <v>1.768922075588476E-2</v>
      </c>
      <c r="U26" s="1155"/>
      <c r="V26" s="1162">
        <v>0.11136403176150877</v>
      </c>
      <c r="W26" s="1155"/>
      <c r="X26" s="434"/>
      <c r="Y26" s="1426">
        <v>110047</v>
      </c>
    </row>
    <row r="27" spans="1:25" ht="15" thickBot="1" x14ac:dyDescent="0.25">
      <c r="A27" s="1734" t="s">
        <v>572</v>
      </c>
      <c r="B27" s="1422">
        <v>764082</v>
      </c>
      <c r="C27" s="1414"/>
      <c r="D27" s="1422">
        <v>753610</v>
      </c>
      <c r="E27" s="1414"/>
      <c r="F27" s="1422">
        <v>715369</v>
      </c>
      <c r="G27" s="1414"/>
      <c r="H27" s="1422">
        <v>696857</v>
      </c>
      <c r="I27" s="1414"/>
      <c r="J27" s="1424">
        <v>636198</v>
      </c>
      <c r="K27" s="434"/>
      <c r="L27" s="1195">
        <v>0.20101289221280166</v>
      </c>
      <c r="M27" s="1155"/>
      <c r="N27" s="1195">
        <v>0.30918455465087591</v>
      </c>
      <c r="O27" s="434"/>
      <c r="P27" s="1425">
        <v>764082</v>
      </c>
      <c r="Q27" s="1414"/>
      <c r="R27" s="1424">
        <v>636198</v>
      </c>
      <c r="S27" s="434"/>
      <c r="T27" s="1235">
        <v>0.20101289221280166</v>
      </c>
      <c r="U27" s="1237"/>
      <c r="V27" s="1235">
        <v>0.30918455465087591</v>
      </c>
      <c r="W27" s="1237"/>
      <c r="X27" s="434"/>
      <c r="Y27" s="1426">
        <v>753610</v>
      </c>
    </row>
    <row r="28" spans="1:25" ht="14.25" x14ac:dyDescent="0.2">
      <c r="A28" s="1735"/>
      <c r="B28" s="427"/>
      <c r="C28" s="434"/>
      <c r="D28" s="427"/>
      <c r="E28" s="434"/>
      <c r="F28" s="427"/>
      <c r="G28" s="434"/>
      <c r="H28" s="427"/>
      <c r="I28" s="434"/>
      <c r="J28" s="427"/>
      <c r="K28" s="434"/>
      <c r="L28" s="1155"/>
      <c r="M28" s="1155"/>
      <c r="N28" s="1155"/>
      <c r="O28" s="434"/>
      <c r="P28" s="427"/>
      <c r="Q28" s="434"/>
      <c r="R28" s="427"/>
      <c r="S28" s="434"/>
      <c r="T28" s="1237"/>
      <c r="U28" s="1237"/>
      <c r="V28" s="1237"/>
      <c r="W28" s="1237"/>
      <c r="X28" s="434"/>
      <c r="Y28" s="427"/>
    </row>
    <row r="29" spans="1:25" ht="16.5" thickBot="1" x14ac:dyDescent="0.25">
      <c r="A29" s="1238" t="s">
        <v>573</v>
      </c>
      <c r="B29" s="427"/>
      <c r="C29" s="434"/>
      <c r="D29" s="427"/>
      <c r="E29" s="434"/>
      <c r="F29" s="427"/>
      <c r="G29" s="434"/>
      <c r="H29" s="427"/>
      <c r="I29" s="434"/>
      <c r="J29" s="427"/>
      <c r="K29" s="434"/>
      <c r="L29" s="1155"/>
      <c r="M29" s="1155"/>
      <c r="N29" s="1155"/>
      <c r="O29" s="434"/>
      <c r="P29" s="427"/>
      <c r="Q29" s="434"/>
      <c r="R29" s="427"/>
      <c r="S29" s="434"/>
      <c r="T29" s="1237"/>
      <c r="U29" s="1237"/>
      <c r="V29" s="1237"/>
      <c r="W29" s="1237"/>
      <c r="X29" s="434"/>
      <c r="Y29" s="427"/>
    </row>
    <row r="30" spans="1:25" ht="14.25" x14ac:dyDescent="0.2">
      <c r="A30" s="1430" t="s">
        <v>83</v>
      </c>
      <c r="B30" s="1240">
        <v>186657</v>
      </c>
      <c r="C30" s="1240"/>
      <c r="D30" s="1240">
        <v>198716</v>
      </c>
      <c r="E30" s="1240"/>
      <c r="F30" s="1345">
        <v>191630</v>
      </c>
      <c r="G30" s="1240"/>
      <c r="H30" s="1345">
        <v>185327</v>
      </c>
      <c r="I30" s="1240"/>
      <c r="J30" s="1736">
        <v>177803</v>
      </c>
      <c r="K30" s="1368"/>
      <c r="L30" s="1690">
        <v>4.9796685095302107E-2</v>
      </c>
      <c r="M30" s="1689"/>
      <c r="N30" s="1690">
        <v>0.17545677770534285</v>
      </c>
      <c r="O30" s="1369"/>
      <c r="P30" s="1242">
        <v>186657</v>
      </c>
      <c r="Q30" s="1737"/>
      <c r="R30" s="1241">
        <v>177803</v>
      </c>
      <c r="S30" s="434"/>
      <c r="T30" s="1206">
        <v>4.9796685095302107E-2</v>
      </c>
      <c r="U30" s="1155"/>
      <c r="V30" s="1206">
        <v>0.17545677770534285</v>
      </c>
      <c r="W30" s="1155"/>
      <c r="X30" s="1369"/>
      <c r="Y30" s="1243">
        <v>198716</v>
      </c>
    </row>
    <row r="31" spans="1:25" ht="14.25" x14ac:dyDescent="0.2">
      <c r="A31" s="1249" t="s">
        <v>42</v>
      </c>
      <c r="B31" s="1250">
        <v>262960</v>
      </c>
      <c r="C31" s="1250"/>
      <c r="D31" s="1250">
        <v>255374</v>
      </c>
      <c r="E31" s="1250"/>
      <c r="F31" s="1651">
        <v>241996</v>
      </c>
      <c r="G31" s="1250"/>
      <c r="H31" s="1651">
        <v>232412</v>
      </c>
      <c r="I31" s="1250"/>
      <c r="J31" s="1694">
        <v>205650</v>
      </c>
      <c r="K31" s="1368"/>
      <c r="L31" s="1190">
        <v>0.27867736445416968</v>
      </c>
      <c r="M31" s="1689"/>
      <c r="N31" s="1190">
        <v>0.27867736445416968</v>
      </c>
      <c r="O31" s="1369"/>
      <c r="P31" s="1252">
        <v>262960</v>
      </c>
      <c r="Q31" s="1198"/>
      <c r="R31" s="1251">
        <v>205650</v>
      </c>
      <c r="S31" s="434"/>
      <c r="T31" s="1152">
        <v>0.27867736445416968</v>
      </c>
      <c r="U31" s="1155"/>
      <c r="V31" s="1152">
        <v>0.27867736445416968</v>
      </c>
      <c r="W31" s="1155"/>
      <c r="X31" s="1369"/>
      <c r="Y31" s="1253">
        <v>255374</v>
      </c>
    </row>
    <row r="32" spans="1:25" ht="15.75" x14ac:dyDescent="0.2">
      <c r="A32" s="1249" t="s">
        <v>574</v>
      </c>
      <c r="B32" s="1245">
        <v>543730</v>
      </c>
      <c r="C32" s="1245"/>
      <c r="D32" s="1245">
        <v>530295</v>
      </c>
      <c r="E32" s="1245"/>
      <c r="F32" s="1738">
        <v>507378</v>
      </c>
      <c r="G32" s="1245"/>
      <c r="H32" s="1738">
        <v>499441</v>
      </c>
      <c r="I32" s="1245"/>
      <c r="J32" s="1739">
        <v>465894</v>
      </c>
      <c r="K32" s="1368"/>
      <c r="L32" s="1732">
        <v>0.1670680455210842</v>
      </c>
      <c r="M32" s="1689"/>
      <c r="N32" s="1732">
        <v>0.31139921709352669</v>
      </c>
      <c r="O32" s="1369"/>
      <c r="P32" s="1247">
        <v>543730</v>
      </c>
      <c r="Q32" s="1629"/>
      <c r="R32" s="1246">
        <v>465894</v>
      </c>
      <c r="S32" s="434"/>
      <c r="T32" s="1162">
        <v>0.1670680455210842</v>
      </c>
      <c r="U32" s="1155"/>
      <c r="V32" s="1162">
        <v>0.31139921709352669</v>
      </c>
      <c r="W32" s="1155"/>
      <c r="X32" s="1369"/>
      <c r="Y32" s="1248">
        <v>530295</v>
      </c>
    </row>
    <row r="33" spans="1:27" ht="15" thickBot="1" x14ac:dyDescent="0.25">
      <c r="A33" s="1686" t="s">
        <v>575</v>
      </c>
      <c r="B33" s="1422">
        <v>993347</v>
      </c>
      <c r="C33" s="1414"/>
      <c r="D33" s="1422">
        <v>984385</v>
      </c>
      <c r="E33" s="1414"/>
      <c r="F33" s="1422">
        <v>941004</v>
      </c>
      <c r="G33" s="1414"/>
      <c r="H33" s="1422">
        <v>917180</v>
      </c>
      <c r="I33" s="1414"/>
      <c r="J33" s="1424">
        <v>849347</v>
      </c>
      <c r="K33" s="434"/>
      <c r="L33" s="1195">
        <v>0.16954201286400022</v>
      </c>
      <c r="M33" s="1155"/>
      <c r="N33" s="1195">
        <v>0.27536447729541691</v>
      </c>
      <c r="O33" s="434"/>
      <c r="P33" s="1425">
        <v>993347</v>
      </c>
      <c r="Q33" s="1414"/>
      <c r="R33" s="1424">
        <v>849347</v>
      </c>
      <c r="S33" s="434"/>
      <c r="T33" s="1235">
        <v>0.16954201286400022</v>
      </c>
      <c r="U33" s="1237"/>
      <c r="V33" s="1235">
        <v>0.27536447729541691</v>
      </c>
      <c r="W33" s="1237"/>
      <c r="X33" s="434"/>
      <c r="Y33" s="1426">
        <v>984385</v>
      </c>
    </row>
    <row r="34" spans="1:27" ht="14.25" x14ac:dyDescent="0.2">
      <c r="A34" s="1735"/>
      <c r="B34" s="427"/>
      <c r="C34" s="434"/>
      <c r="D34" s="427"/>
      <c r="E34" s="434"/>
      <c r="F34" s="427"/>
      <c r="G34" s="434"/>
      <c r="H34" s="427"/>
      <c r="I34" s="434"/>
      <c r="J34" s="427"/>
      <c r="K34" s="434"/>
      <c r="L34" s="1155"/>
      <c r="M34" s="1155"/>
      <c r="N34" s="1155"/>
      <c r="O34" s="434"/>
      <c r="P34" s="427"/>
      <c r="Q34" s="434"/>
      <c r="R34" s="427"/>
      <c r="S34" s="434"/>
      <c r="T34" s="1237"/>
      <c r="U34" s="1237"/>
      <c r="V34" s="1237"/>
      <c r="W34" s="1237"/>
      <c r="X34" s="434"/>
      <c r="Y34" s="427"/>
    </row>
    <row r="35" spans="1:27" ht="15" thickBot="1" x14ac:dyDescent="0.25">
      <c r="A35" s="1238" t="s">
        <v>926</v>
      </c>
      <c r="B35" s="427"/>
      <c r="C35" s="434"/>
      <c r="D35" s="427"/>
      <c r="E35" s="434"/>
      <c r="F35" s="427"/>
      <c r="G35" s="434"/>
      <c r="H35" s="427"/>
      <c r="I35" s="434"/>
      <c r="J35" s="427"/>
      <c r="K35" s="434"/>
      <c r="L35" s="1155"/>
      <c r="M35" s="1155"/>
      <c r="N35" s="1155"/>
      <c r="O35" s="434"/>
      <c r="P35" s="427"/>
      <c r="Q35" s="434"/>
      <c r="R35" s="427"/>
      <c r="S35" s="434"/>
      <c r="T35" s="1237"/>
      <c r="U35" s="1237"/>
      <c r="V35" s="1237"/>
      <c r="W35" s="1237"/>
      <c r="X35" s="434"/>
      <c r="Y35" s="427"/>
    </row>
    <row r="36" spans="1:27" ht="14.25" x14ac:dyDescent="0.2">
      <c r="A36" s="1430" t="s">
        <v>83</v>
      </c>
      <c r="B36" s="1719">
        <v>91551</v>
      </c>
      <c r="C36" s="1351"/>
      <c r="D36" s="1719">
        <v>100996</v>
      </c>
      <c r="E36" s="1719"/>
      <c r="F36" s="1719">
        <v>96260</v>
      </c>
      <c r="G36" s="1719"/>
      <c r="H36" s="1719">
        <v>93118</v>
      </c>
      <c r="I36" s="1720"/>
      <c r="J36" s="1721">
        <v>88110</v>
      </c>
      <c r="K36" s="1714"/>
      <c r="L36" s="1690">
        <v>3.9053455907388492E-2</v>
      </c>
      <c r="M36" s="1689"/>
      <c r="N36" s="1690">
        <v>0.15454664853359201</v>
      </c>
      <c r="O36" s="1689"/>
      <c r="P36" s="1722">
        <v>91551</v>
      </c>
      <c r="Q36" s="1719"/>
      <c r="R36" s="1723">
        <v>88110</v>
      </c>
      <c r="S36" s="1236"/>
      <c r="T36" s="1206">
        <v>3.9053455907388492E-2</v>
      </c>
      <c r="U36" s="1155"/>
      <c r="V36" s="1206">
        <v>0.15454664853359201</v>
      </c>
      <c r="W36" s="1155"/>
      <c r="X36" s="1724"/>
      <c r="Y36" s="1725">
        <v>100996</v>
      </c>
    </row>
    <row r="37" spans="1:27" ht="14.25" x14ac:dyDescent="0.2">
      <c r="A37" s="1249" t="s">
        <v>42</v>
      </c>
      <c r="B37" s="1236">
        <v>212441</v>
      </c>
      <c r="C37" s="17"/>
      <c r="D37" s="1236">
        <v>206637</v>
      </c>
      <c r="E37" s="1236"/>
      <c r="F37" s="1236">
        <v>195191</v>
      </c>
      <c r="G37" s="1236"/>
      <c r="H37" s="1236">
        <v>187543</v>
      </c>
      <c r="I37" s="94"/>
      <c r="J37" s="1726">
        <v>163211</v>
      </c>
      <c r="K37" s="1714"/>
      <c r="L37" s="1190">
        <v>0.30163408103620465</v>
      </c>
      <c r="M37" s="1689"/>
      <c r="N37" s="1190">
        <v>0.30163408103620465</v>
      </c>
      <c r="O37" s="1689"/>
      <c r="P37" s="1727">
        <v>212441</v>
      </c>
      <c r="Q37" s="1236"/>
      <c r="R37" s="1728">
        <v>163211</v>
      </c>
      <c r="S37" s="1236"/>
      <c r="T37" s="1152">
        <v>0.30163408103620465</v>
      </c>
      <c r="U37" s="1155"/>
      <c r="V37" s="1152">
        <v>0.30163408103620465</v>
      </c>
      <c r="W37" s="1155"/>
      <c r="X37" s="434"/>
      <c r="Y37" s="1382">
        <v>206637</v>
      </c>
    </row>
    <row r="38" spans="1:27" ht="15.75" x14ac:dyDescent="0.2">
      <c r="A38" s="1249" t="s">
        <v>574</v>
      </c>
      <c r="B38" s="1236">
        <v>460090</v>
      </c>
      <c r="C38" s="17"/>
      <c r="D38" s="1236">
        <v>445977</v>
      </c>
      <c r="E38" s="1236"/>
      <c r="F38" s="1236">
        <v>423918</v>
      </c>
      <c r="G38" s="1236"/>
      <c r="H38" s="1236">
        <v>416196</v>
      </c>
      <c r="I38" s="94"/>
      <c r="J38" s="1726">
        <v>384877</v>
      </c>
      <c r="K38" s="1714"/>
      <c r="L38" s="1190">
        <v>0.19542087472101477</v>
      </c>
      <c r="M38" s="1689"/>
      <c r="N38" s="1190">
        <v>0.34226623516889809</v>
      </c>
      <c r="O38" s="1689"/>
      <c r="P38" s="1727">
        <v>460090</v>
      </c>
      <c r="Q38" s="1236"/>
      <c r="R38" s="1728">
        <v>384877</v>
      </c>
      <c r="S38" s="1236"/>
      <c r="T38" s="1152">
        <v>0.19542087472101477</v>
      </c>
      <c r="U38" s="1155"/>
      <c r="V38" s="1152">
        <v>0.34226623516889809</v>
      </c>
      <c r="W38" s="1155"/>
      <c r="X38" s="434"/>
      <c r="Y38" s="1382">
        <v>445977</v>
      </c>
      <c r="Z38" s="452"/>
      <c r="AA38" s="452"/>
    </row>
    <row r="39" spans="1:27" ht="15" thickBot="1" x14ac:dyDescent="0.25">
      <c r="A39" s="1686" t="s">
        <v>576</v>
      </c>
      <c r="B39" s="1697">
        <v>764082</v>
      </c>
      <c r="C39" s="1698"/>
      <c r="D39" s="1697">
        <v>753610</v>
      </c>
      <c r="E39" s="1698"/>
      <c r="F39" s="1697">
        <v>715369</v>
      </c>
      <c r="G39" s="1698"/>
      <c r="H39" s="1697">
        <v>696857</v>
      </c>
      <c r="I39" s="1698"/>
      <c r="J39" s="1699">
        <v>636198</v>
      </c>
      <c r="K39" s="1700"/>
      <c r="L39" s="1740">
        <v>0.20101289221280166</v>
      </c>
      <c r="M39" s="1689"/>
      <c r="N39" s="1740">
        <v>0.30918455465087591</v>
      </c>
      <c r="O39" s="1700"/>
      <c r="P39" s="1701">
        <v>764082</v>
      </c>
      <c r="Q39" s="1416"/>
      <c r="R39" s="1400">
        <v>636198</v>
      </c>
      <c r="S39" s="434"/>
      <c r="T39" s="1292">
        <v>0.20101289221280166</v>
      </c>
      <c r="U39" s="1237"/>
      <c r="V39" s="1292">
        <v>0.30918455465087591</v>
      </c>
      <c r="W39" s="1237"/>
      <c r="X39" s="434"/>
      <c r="Y39" s="1401">
        <v>753610</v>
      </c>
    </row>
    <row r="40" spans="1:27" ht="14.25" x14ac:dyDescent="0.2">
      <c r="A40" s="1404"/>
      <c r="B40" s="1705"/>
      <c r="C40" s="1706"/>
      <c r="D40" s="1708"/>
      <c r="E40" s="1706"/>
      <c r="F40" s="1705"/>
      <c r="G40" s="1706"/>
      <c r="H40" s="1705"/>
      <c r="I40" s="1706"/>
      <c r="J40" s="1705"/>
      <c r="K40" s="1700"/>
      <c r="L40" s="1689"/>
      <c r="M40" s="1689"/>
      <c r="N40" s="1689"/>
      <c r="O40" s="1700"/>
      <c r="P40" s="1705"/>
      <c r="Q40" s="1372"/>
      <c r="R40" s="1383"/>
      <c r="S40" s="434"/>
      <c r="T40" s="1741"/>
      <c r="U40" s="1237"/>
      <c r="V40" s="1741"/>
      <c r="W40" s="1237"/>
      <c r="X40" s="434"/>
      <c r="Y40" s="1383"/>
      <c r="AA40" s="452"/>
    </row>
    <row r="41" spans="1:27" ht="16.5" thickBot="1" x14ac:dyDescent="0.25">
      <c r="A41" s="1742" t="s">
        <v>910</v>
      </c>
      <c r="B41" s="1438"/>
      <c r="C41" s="1665"/>
      <c r="D41" s="1438"/>
      <c r="E41" s="1665"/>
      <c r="F41" s="1438"/>
      <c r="G41" s="1665"/>
      <c r="H41" s="1438"/>
      <c r="I41" s="1665"/>
      <c r="J41" s="1438"/>
      <c r="K41" s="1665"/>
      <c r="L41" s="1662"/>
      <c r="M41" s="1662"/>
      <c r="N41" s="1662"/>
      <c r="O41" s="1665"/>
      <c r="P41" s="1438"/>
      <c r="Q41" s="1665"/>
      <c r="R41" s="1438"/>
      <c r="S41" s="1665"/>
      <c r="T41" s="1670"/>
      <c r="U41" s="1670"/>
      <c r="V41" s="1670"/>
      <c r="W41" s="1670"/>
      <c r="X41" s="1665"/>
      <c r="Y41" s="1438"/>
    </row>
    <row r="42" spans="1:27" ht="14.25" x14ac:dyDescent="0.2">
      <c r="A42" s="2345" t="s">
        <v>312</v>
      </c>
      <c r="B42" s="1737">
        <v>256427</v>
      </c>
      <c r="C42" s="2307"/>
      <c r="D42" s="1737">
        <v>240173</v>
      </c>
      <c r="E42" s="2346"/>
      <c r="F42" s="1737">
        <v>221156</v>
      </c>
      <c r="G42" s="1737"/>
      <c r="H42" s="1737">
        <v>215776</v>
      </c>
      <c r="I42" s="1737"/>
      <c r="J42" s="1736">
        <v>190080</v>
      </c>
      <c r="K42" s="1770"/>
      <c r="L42" s="1206">
        <v>0.34904776936026938</v>
      </c>
      <c r="M42" s="1155"/>
      <c r="N42" s="1348"/>
      <c r="O42" s="1155"/>
      <c r="P42" s="1771">
        <v>256427</v>
      </c>
      <c r="Q42" s="1772"/>
      <c r="R42" s="1769">
        <v>190080</v>
      </c>
      <c r="S42" s="1773"/>
      <c r="T42" s="1774">
        <v>0.27669156318382265</v>
      </c>
      <c r="U42" s="1535"/>
      <c r="V42" s="1775"/>
      <c r="W42" s="1535"/>
      <c r="X42" s="1724"/>
      <c r="Y42" s="1725">
        <v>240173</v>
      </c>
    </row>
    <row r="43" spans="1:27" ht="14.25" x14ac:dyDescent="0.2">
      <c r="A43" s="2310" t="s">
        <v>578</v>
      </c>
      <c r="B43" s="258">
        <v>232246</v>
      </c>
      <c r="C43" s="2309"/>
      <c r="D43" s="258">
        <v>246636</v>
      </c>
      <c r="E43" s="2334"/>
      <c r="F43" s="258">
        <v>243309</v>
      </c>
      <c r="G43" s="258"/>
      <c r="H43" s="258">
        <v>235589</v>
      </c>
      <c r="I43" s="258"/>
      <c r="J43" s="2347">
        <v>221324</v>
      </c>
      <c r="K43" s="1780"/>
      <c r="L43" s="1467">
        <v>4.9348466501599519E-2</v>
      </c>
      <c r="M43" s="1535"/>
      <c r="N43" s="1781"/>
      <c r="O43" s="1535"/>
      <c r="P43" s="1782">
        <v>232246</v>
      </c>
      <c r="Q43" s="1783"/>
      <c r="R43" s="1728">
        <v>221324</v>
      </c>
      <c r="S43" s="1773"/>
      <c r="T43" s="1467">
        <v>0.35080792584396131</v>
      </c>
      <c r="U43" s="1535"/>
      <c r="V43" s="1781"/>
      <c r="W43" s="1535"/>
      <c r="X43" s="1724"/>
      <c r="Y43" s="1729">
        <v>246636</v>
      </c>
    </row>
    <row r="44" spans="1:27" ht="14.25" x14ac:dyDescent="0.2">
      <c r="A44" s="2310" t="s">
        <v>579</v>
      </c>
      <c r="B44" s="1198">
        <v>17563</v>
      </c>
      <c r="C44" s="1786"/>
      <c r="D44" s="1198">
        <v>20478</v>
      </c>
      <c r="E44" s="2334"/>
      <c r="F44" s="1198">
        <v>19988</v>
      </c>
      <c r="G44" s="1198"/>
      <c r="H44" s="1198">
        <v>23660</v>
      </c>
      <c r="I44" s="1198"/>
      <c r="J44" s="1694">
        <v>23054</v>
      </c>
      <c r="K44" s="1780"/>
      <c r="L44" s="1467">
        <v>-0.23817992539255661</v>
      </c>
      <c r="M44" s="1535"/>
      <c r="N44" s="1781"/>
      <c r="O44" s="1535"/>
      <c r="P44" s="1788">
        <v>17563</v>
      </c>
      <c r="Q44" s="1777"/>
      <c r="R44" s="1779">
        <v>23054</v>
      </c>
      <c r="S44" s="1773"/>
      <c r="T44" s="1467">
        <v>5.6420900863823745E-2</v>
      </c>
      <c r="U44" s="1535"/>
      <c r="V44" s="1781"/>
      <c r="W44" s="1535"/>
      <c r="X44" s="1724"/>
      <c r="Y44" s="2359">
        <v>20478</v>
      </c>
    </row>
    <row r="45" spans="1:27" ht="14.25" x14ac:dyDescent="0.2">
      <c r="A45" s="2310" t="s">
        <v>580</v>
      </c>
      <c r="B45" s="2348">
        <v>205782</v>
      </c>
      <c r="C45" s="1786"/>
      <c r="D45" s="2348">
        <v>202515</v>
      </c>
      <c r="E45" s="2334"/>
      <c r="F45" s="2348">
        <v>191414</v>
      </c>
      <c r="G45" s="2334"/>
      <c r="H45" s="1198">
        <v>186510</v>
      </c>
      <c r="I45" s="1198"/>
      <c r="J45" s="1694">
        <v>172057</v>
      </c>
      <c r="K45" s="1780"/>
      <c r="L45" s="1467">
        <v>0.19601062438610461</v>
      </c>
      <c r="M45" s="1535"/>
      <c r="N45" s="1781"/>
      <c r="O45" s="1535"/>
      <c r="P45" s="1788">
        <v>205782</v>
      </c>
      <c r="Q45" s="1777"/>
      <c r="R45" s="1779">
        <v>172057</v>
      </c>
      <c r="S45" s="1773"/>
      <c r="T45" s="1467">
        <v>-0.2420096140216772</v>
      </c>
      <c r="U45" s="1535"/>
      <c r="V45" s="1781"/>
      <c r="W45" s="1535"/>
      <c r="X45" s="1724"/>
      <c r="Y45" s="2359">
        <v>202515</v>
      </c>
    </row>
    <row r="46" spans="1:27" ht="14.25" x14ac:dyDescent="0.2">
      <c r="A46" s="2310" t="s">
        <v>577</v>
      </c>
      <c r="B46" s="1198">
        <v>48284</v>
      </c>
      <c r="C46" s="1786"/>
      <c r="D46" s="1198">
        <v>46855</v>
      </c>
      <c r="E46" s="2349"/>
      <c r="F46" s="1198">
        <v>44828</v>
      </c>
      <c r="G46" s="1198"/>
      <c r="H46" s="1198">
        <v>41708</v>
      </c>
      <c r="I46" s="1198"/>
      <c r="J46" s="1694">
        <v>37819</v>
      </c>
      <c r="K46" s="1780"/>
      <c r="L46" s="1467">
        <v>0.27671276342579132</v>
      </c>
      <c r="M46" s="1535"/>
      <c r="N46" s="1781"/>
      <c r="O46" s="1535"/>
      <c r="P46" s="1788">
        <v>48284</v>
      </c>
      <c r="Q46" s="1777"/>
      <c r="R46" s="1779">
        <v>37819</v>
      </c>
      <c r="S46" s="1773"/>
      <c r="T46" s="1467">
        <v>0.19451503153627517</v>
      </c>
      <c r="U46" s="1535"/>
      <c r="V46" s="1781"/>
      <c r="W46" s="1535"/>
      <c r="X46" s="1724"/>
      <c r="Y46" s="1729">
        <v>46855</v>
      </c>
    </row>
    <row r="47" spans="1:27" ht="14.25" x14ac:dyDescent="0.2">
      <c r="A47" s="1789" t="s">
        <v>581</v>
      </c>
      <c r="B47" s="1198">
        <v>65487</v>
      </c>
      <c r="C47" s="2311"/>
      <c r="D47" s="1198">
        <v>65040</v>
      </c>
      <c r="E47" s="2349"/>
      <c r="F47" s="1198">
        <v>65098</v>
      </c>
      <c r="G47" s="1198"/>
      <c r="H47" s="1198">
        <v>64426</v>
      </c>
      <c r="I47" s="1198"/>
      <c r="J47" s="1694">
        <v>66070</v>
      </c>
      <c r="K47" s="2312"/>
      <c r="L47" s="1467">
        <v>-8.8239745724232321E-3</v>
      </c>
      <c r="M47" s="1535"/>
      <c r="N47" s="1781"/>
      <c r="O47" s="1590"/>
      <c r="P47" s="1788">
        <v>65487</v>
      </c>
      <c r="Q47" s="1777"/>
      <c r="R47" s="1779">
        <v>66070</v>
      </c>
      <c r="S47" s="1773"/>
      <c r="T47" s="1467">
        <v>-7.7779434315891974E-3</v>
      </c>
      <c r="U47" s="1535"/>
      <c r="V47" s="1781"/>
      <c r="W47" s="1535"/>
      <c r="X47" s="2323"/>
      <c r="Y47" s="2360">
        <v>65040</v>
      </c>
    </row>
    <row r="48" spans="1:27" ht="14.25" x14ac:dyDescent="0.2">
      <c r="A48" s="2313" t="s">
        <v>953</v>
      </c>
      <c r="B48" s="1792">
        <v>825789</v>
      </c>
      <c r="C48" s="2350"/>
      <c r="D48" s="2351">
        <v>821697</v>
      </c>
      <c r="E48" s="2351"/>
      <c r="F48" s="2351">
        <v>785793</v>
      </c>
      <c r="G48" s="2351">
        <v>0</v>
      </c>
      <c r="H48" s="2351">
        <v>767669</v>
      </c>
      <c r="I48" s="2351">
        <v>0</v>
      </c>
      <c r="J48" s="2352">
        <v>710404</v>
      </c>
      <c r="K48" s="2315"/>
      <c r="L48" s="1499">
        <v>0.16242166429243077</v>
      </c>
      <c r="M48" s="1535"/>
      <c r="N48" s="1499">
        <v>0.26596993979624828</v>
      </c>
      <c r="O48" s="1590"/>
      <c r="P48" s="1797">
        <v>825789</v>
      </c>
      <c r="Q48" s="1792"/>
      <c r="R48" s="1794">
        <v>710403.07719737769</v>
      </c>
      <c r="S48" s="1773"/>
      <c r="T48" s="1499">
        <v>0.16242317426021452</v>
      </c>
      <c r="U48" s="1535"/>
      <c r="V48" s="1499">
        <v>0.26596993979624828</v>
      </c>
      <c r="W48" s="1535"/>
      <c r="X48" s="2324"/>
      <c r="Y48" s="2339">
        <v>821697</v>
      </c>
    </row>
    <row r="49" spans="1:27" ht="14.25" x14ac:dyDescent="0.2">
      <c r="A49" s="2470" t="s">
        <v>189</v>
      </c>
      <c r="B49" s="1792">
        <v>167558</v>
      </c>
      <c r="C49" s="2314"/>
      <c r="D49" s="2353">
        <v>162688</v>
      </c>
      <c r="E49" s="2354"/>
      <c r="F49" s="2353">
        <v>155211</v>
      </c>
      <c r="G49" s="2353">
        <v>0</v>
      </c>
      <c r="H49" s="2353">
        <v>149511</v>
      </c>
      <c r="I49" s="2353">
        <v>0</v>
      </c>
      <c r="J49" s="2355">
        <v>138943</v>
      </c>
      <c r="K49" s="2315"/>
      <c r="L49" s="1499">
        <v>0.20594776275163196</v>
      </c>
      <c r="M49" s="1535"/>
      <c r="N49" s="1499">
        <v>0.32368353735750133</v>
      </c>
      <c r="O49" s="1590"/>
      <c r="P49" s="1797">
        <v>167558</v>
      </c>
      <c r="Q49" s="1792"/>
      <c r="R49" s="1794">
        <v>138943</v>
      </c>
      <c r="S49" s="1773"/>
      <c r="T49" s="1499">
        <v>0.20594776275163196</v>
      </c>
      <c r="U49" s="1535"/>
      <c r="V49" s="1499">
        <v>0.32368353735750133</v>
      </c>
      <c r="W49" s="1535"/>
      <c r="X49" s="2324"/>
      <c r="Y49" s="2339">
        <v>162688</v>
      </c>
    </row>
    <row r="50" spans="1:27" ht="15" thickBot="1" x14ac:dyDescent="0.25">
      <c r="A50" s="2313" t="s">
        <v>569</v>
      </c>
      <c r="B50" s="1792">
        <v>993347</v>
      </c>
      <c r="C50" s="2350"/>
      <c r="D50" s="2356">
        <v>984385</v>
      </c>
      <c r="E50" s="2356"/>
      <c r="F50" s="2356">
        <v>941004</v>
      </c>
      <c r="G50" s="2356"/>
      <c r="H50" s="2356">
        <v>917180</v>
      </c>
      <c r="I50" s="2356">
        <v>0</v>
      </c>
      <c r="J50" s="2357">
        <v>849347</v>
      </c>
      <c r="K50" s="2315"/>
      <c r="L50" s="2358">
        <v>0.16954201286400017</v>
      </c>
      <c r="M50" s="1535"/>
      <c r="N50" s="2358">
        <v>0.27536447729541691</v>
      </c>
      <c r="O50" s="1590"/>
      <c r="P50" s="1797">
        <v>993347</v>
      </c>
      <c r="Q50" s="1792"/>
      <c r="R50" s="1794">
        <v>849346.07719737769</v>
      </c>
      <c r="S50" s="1773"/>
      <c r="T50" s="2358">
        <v>0.16954328355502402</v>
      </c>
      <c r="U50" s="1535"/>
      <c r="V50" s="2358">
        <v>0.27536447729541691</v>
      </c>
      <c r="W50" s="1535"/>
      <c r="X50" s="2324"/>
      <c r="Y50" s="2339">
        <v>984385</v>
      </c>
    </row>
    <row r="51" spans="1:27" ht="14.25" x14ac:dyDescent="0.2">
      <c r="A51" s="460" t="s">
        <v>582</v>
      </c>
      <c r="B51" s="460"/>
      <c r="C51" s="460"/>
      <c r="D51" s="460"/>
      <c r="E51" s="460"/>
      <c r="F51" s="460"/>
      <c r="G51" s="460"/>
      <c r="H51" s="460"/>
      <c r="I51" s="460"/>
      <c r="J51" s="460"/>
      <c r="K51" s="460"/>
      <c r="L51" s="460"/>
      <c r="M51" s="460"/>
      <c r="N51" s="460"/>
      <c r="O51" s="460"/>
      <c r="P51" s="460"/>
      <c r="Q51" s="460"/>
      <c r="R51" s="460"/>
      <c r="S51" s="460"/>
      <c r="T51" s="1535"/>
      <c r="U51" s="1535"/>
      <c r="V51" s="1535"/>
      <c r="W51" s="1535"/>
      <c r="X51" s="1368"/>
      <c r="Y51" s="435"/>
    </row>
    <row r="52" spans="1:27" ht="14.25" x14ac:dyDescent="0.2">
      <c r="A52" s="1762" t="s">
        <v>583</v>
      </c>
      <c r="B52" s="1762"/>
      <c r="C52" s="1762"/>
      <c r="D52" s="1762"/>
      <c r="E52" s="1762"/>
      <c r="F52" s="1762"/>
      <c r="G52" s="1762"/>
      <c r="H52" s="1762"/>
      <c r="I52" s="1762"/>
      <c r="J52" s="1762"/>
      <c r="K52" s="1762"/>
      <c r="L52" s="1762"/>
      <c r="M52" s="1762"/>
      <c r="N52" s="1762"/>
      <c r="O52" s="1762"/>
      <c r="P52" s="1762"/>
      <c r="Q52" s="1762"/>
      <c r="R52" s="1762"/>
      <c r="S52" s="1762"/>
      <c r="T52" s="1535"/>
      <c r="U52" s="1535"/>
      <c r="V52" s="1535"/>
      <c r="W52" s="1535"/>
      <c r="X52" s="1368"/>
      <c r="Y52" s="435"/>
    </row>
    <row r="53" spans="1:27" ht="14.25" customHeight="1" x14ac:dyDescent="0.2">
      <c r="A53" s="1684" t="s">
        <v>960</v>
      </c>
      <c r="B53" s="1684"/>
      <c r="C53" s="1684"/>
      <c r="D53" s="1684"/>
      <c r="E53" s="1684"/>
      <c r="F53" s="1684"/>
      <c r="G53" s="1684"/>
      <c r="H53" s="1684"/>
      <c r="I53" s="1684"/>
      <c r="J53" s="1684"/>
      <c r="K53" s="1684"/>
      <c r="L53" s="1684"/>
      <c r="M53" s="1684"/>
      <c r="N53" s="1684"/>
      <c r="O53" s="1684"/>
      <c r="P53" s="1684"/>
      <c r="Q53" s="1684"/>
      <c r="R53" s="1684"/>
      <c r="S53" s="1684"/>
      <c r="T53" s="1759"/>
      <c r="U53" s="1759"/>
      <c r="V53" s="1759"/>
      <c r="W53" s="1759"/>
      <c r="X53" s="1759"/>
      <c r="Y53" s="1760"/>
      <c r="Z53" s="1760"/>
      <c r="AA53" s="1760"/>
    </row>
    <row r="54" spans="1:27" ht="14.25" customHeight="1" x14ac:dyDescent="0.2">
      <c r="A54" s="1684" t="s">
        <v>584</v>
      </c>
      <c r="B54" s="1684"/>
      <c r="C54" s="1684"/>
      <c r="D54" s="1684"/>
      <c r="E54" s="1684"/>
      <c r="F54" s="1684"/>
      <c r="G54" s="1684"/>
      <c r="H54" s="1684"/>
      <c r="I54" s="1684"/>
      <c r="J54" s="1684"/>
      <c r="K54" s="1684"/>
      <c r="L54" s="1684"/>
      <c r="M54" s="1684"/>
      <c r="N54" s="1684"/>
      <c r="O54" s="1684"/>
      <c r="P54" s="1684"/>
      <c r="Q54" s="1684"/>
      <c r="R54" s="1684"/>
      <c r="S54" s="1684"/>
      <c r="T54" s="1759"/>
      <c r="U54" s="1759"/>
      <c r="V54" s="1759"/>
      <c r="W54" s="1759"/>
      <c r="X54" s="1759"/>
      <c r="Y54" s="1760"/>
      <c r="Z54" s="1760"/>
      <c r="AA54" s="1760"/>
    </row>
    <row r="55" spans="1:27" ht="13.5" x14ac:dyDescent="0.2">
      <c r="A55" s="460" t="s">
        <v>959</v>
      </c>
      <c r="B55" s="460"/>
      <c r="C55" s="460"/>
      <c r="D55" s="460"/>
      <c r="E55" s="460"/>
      <c r="F55" s="1761"/>
      <c r="G55" s="460"/>
      <c r="H55" s="1761"/>
      <c r="I55" s="460"/>
      <c r="J55" s="1761"/>
      <c r="K55" s="460"/>
      <c r="L55" s="1761"/>
      <c r="M55" s="1761"/>
      <c r="N55" s="1761"/>
      <c r="O55" s="460"/>
      <c r="P55" s="460"/>
      <c r="Q55" s="460"/>
      <c r="R55" s="460"/>
      <c r="S55" s="460"/>
      <c r="T55" s="1507"/>
      <c r="U55" s="1507"/>
      <c r="V55" s="1507"/>
      <c r="W55" s="1507"/>
    </row>
    <row r="56" spans="1:27" ht="13.5" x14ac:dyDescent="0.2">
      <c r="A56" s="460" t="s">
        <v>169</v>
      </c>
      <c r="B56" s="460"/>
      <c r="C56" s="460"/>
      <c r="D56" s="460"/>
      <c r="E56" s="460"/>
      <c r="F56" s="1761"/>
      <c r="G56" s="460"/>
      <c r="H56" s="1761"/>
      <c r="I56" s="460"/>
      <c r="J56" s="1761"/>
      <c r="K56" s="460"/>
      <c r="L56" s="1761"/>
      <c r="M56" s="1761"/>
      <c r="N56" s="1761"/>
      <c r="O56" s="460"/>
      <c r="P56" s="460"/>
      <c r="Q56" s="460"/>
      <c r="R56" s="460"/>
      <c r="S56" s="460"/>
      <c r="T56" s="1507"/>
      <c r="U56" s="1507"/>
      <c r="V56" s="1507"/>
      <c r="W56" s="1507"/>
    </row>
    <row r="57" spans="1:27" ht="13.5" x14ac:dyDescent="0.2">
      <c r="A57" s="460" t="s">
        <v>586</v>
      </c>
      <c r="B57" s="460"/>
      <c r="C57" s="460"/>
      <c r="D57" s="460"/>
      <c r="E57" s="460"/>
      <c r="F57" s="1761"/>
      <c r="G57" s="460"/>
      <c r="H57" s="1761"/>
      <c r="I57" s="460"/>
      <c r="J57" s="1761"/>
      <c r="K57" s="460"/>
      <c r="L57" s="1761"/>
      <c r="M57" s="1761"/>
      <c r="N57" s="1761"/>
      <c r="O57" s="460"/>
      <c r="P57" s="460"/>
      <c r="Q57" s="460"/>
      <c r="R57" s="460"/>
      <c r="S57" s="460"/>
      <c r="T57" s="1507"/>
      <c r="U57" s="1507"/>
      <c r="V57" s="1507"/>
      <c r="W57" s="1507"/>
    </row>
    <row r="58" spans="1:27" x14ac:dyDescent="0.2">
      <c r="A58" s="460" t="s">
        <v>587</v>
      </c>
      <c r="B58" s="460"/>
      <c r="C58" s="460"/>
      <c r="D58" s="460"/>
      <c r="E58" s="460"/>
      <c r="F58" s="1761"/>
      <c r="G58" s="460"/>
      <c r="H58" s="1761"/>
      <c r="I58" s="460"/>
      <c r="J58" s="1761"/>
      <c r="K58" s="460"/>
      <c r="L58" s="1761"/>
      <c r="M58" s="1761"/>
      <c r="N58" s="1761"/>
      <c r="O58" s="460"/>
      <c r="P58" s="460"/>
      <c r="Q58" s="460"/>
      <c r="R58" s="460"/>
      <c r="S58" s="460"/>
      <c r="T58" s="1507"/>
      <c r="U58" s="1507"/>
      <c r="V58" s="1507"/>
      <c r="W58" s="1507"/>
    </row>
    <row r="59" spans="1:27" x14ac:dyDescent="0.2">
      <c r="A59" s="1537"/>
      <c r="B59" s="1507"/>
      <c r="C59" s="1507"/>
      <c r="D59" s="1507"/>
      <c r="E59" s="1507"/>
      <c r="F59" s="1541"/>
      <c r="G59" s="1507"/>
      <c r="H59" s="1541"/>
      <c r="I59" s="1507"/>
      <c r="J59" s="1541"/>
      <c r="K59" s="1507"/>
      <c r="L59" s="1541"/>
      <c r="M59" s="1541"/>
      <c r="N59" s="1541"/>
      <c r="O59" s="1507"/>
      <c r="P59" s="1507"/>
      <c r="Q59" s="1507"/>
      <c r="R59" s="1507"/>
      <c r="S59" s="1507"/>
      <c r="T59" s="1507"/>
      <c r="U59" s="1507"/>
      <c r="V59" s="1507"/>
      <c r="W59" s="1507"/>
    </row>
    <row r="60" spans="1:27" x14ac:dyDescent="0.2">
      <c r="A60" s="1507"/>
      <c r="B60" s="1540"/>
      <c r="C60" s="1507"/>
      <c r="D60" s="1540"/>
      <c r="E60" s="1507"/>
      <c r="F60" s="1540"/>
      <c r="G60" s="1507"/>
      <c r="H60" s="1540"/>
      <c r="I60" s="1507"/>
      <c r="J60" s="1540"/>
      <c r="K60" s="1507"/>
      <c r="L60" s="1541"/>
      <c r="M60" s="1541"/>
      <c r="N60" s="1541"/>
      <c r="O60" s="1507"/>
      <c r="P60" s="1540"/>
      <c r="Q60" s="1507"/>
      <c r="R60" s="1540"/>
      <c r="S60" s="1507"/>
      <c r="T60" s="1507"/>
      <c r="U60" s="1507"/>
      <c r="V60" s="1507"/>
      <c r="W60" s="1507"/>
      <c r="Y60" s="452"/>
    </row>
    <row r="61" spans="1:27" x14ac:dyDescent="0.2">
      <c r="A61" s="1507"/>
      <c r="B61" s="1507"/>
      <c r="C61" s="1507"/>
      <c r="D61" s="1507"/>
      <c r="E61" s="1507"/>
      <c r="F61" s="1541"/>
      <c r="G61" s="1507"/>
      <c r="H61" s="1541"/>
      <c r="I61" s="1507"/>
      <c r="J61" s="1541"/>
      <c r="K61" s="1507"/>
      <c r="L61" s="1541"/>
      <c r="M61" s="1541"/>
      <c r="N61" s="1541"/>
      <c r="O61" s="1507"/>
      <c r="P61" s="1507"/>
      <c r="Q61" s="1507"/>
      <c r="R61" s="1507"/>
      <c r="S61" s="1507"/>
      <c r="T61" s="1507"/>
      <c r="U61" s="1507"/>
      <c r="V61" s="1507"/>
      <c r="W61" s="1507"/>
    </row>
    <row r="62" spans="1:27" x14ac:dyDescent="0.2">
      <c r="B62" s="452"/>
    </row>
    <row r="78" spans="2:2" x14ac:dyDescent="0.2">
      <c r="B78" s="452"/>
    </row>
  </sheetData>
  <printOptions horizontalCentered="1"/>
  <pageMargins left="0.25" right="0.25" top="0.25" bottom="0.25" header="0" footer="0"/>
  <pageSetup scale="66" firstPageNumber="5" orientation="landscape" useFirstPageNumber="1" r:id="rId1"/>
  <headerFooter>
    <oddFooter>&amp;CPage 24&amp;RGLOBAL WEALTH AND ASSET MANAGEMENT (CONT'D)</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6FE21-EB2A-4E3D-B93F-CE5CB3E891FD}">
  <sheetPr>
    <pageSetUpPr fitToPage="1"/>
  </sheetPr>
  <dimension ref="A1:AA209"/>
  <sheetViews>
    <sheetView showGridLines="0" zoomScale="85" zoomScaleNormal="85" workbookViewId="0">
      <selection activeCell="R32" sqref="R32"/>
    </sheetView>
  </sheetViews>
  <sheetFormatPr defaultColWidth="9.140625" defaultRowHeight="12.75" outlineLevelCol="2" x14ac:dyDescent="0.2"/>
  <cols>
    <col min="1" max="1" width="86.42578125" style="418" customWidth="1"/>
    <col min="2" max="2" width="12" style="418" bestFit="1" customWidth="1"/>
    <col min="3" max="3" width="2" style="418" customWidth="1"/>
    <col min="4" max="4" width="11.85546875" style="418" bestFit="1" customWidth="1"/>
    <col min="5" max="5" width="2.85546875" style="418" customWidth="1"/>
    <col min="6" max="6" width="11.28515625" style="620" customWidth="1"/>
    <col min="7" max="7" width="2.42578125" style="418" customWidth="1"/>
    <col min="8" max="8" width="11.28515625" style="620" bestFit="1" customWidth="1"/>
    <col min="9" max="9" width="2" style="418" customWidth="1"/>
    <col min="10" max="10" width="11.28515625" style="620" bestFit="1" customWidth="1"/>
    <col min="11" max="11" width="2.28515625" style="418" customWidth="1"/>
    <col min="12" max="12" width="9.28515625" style="620" bestFit="1" customWidth="1"/>
    <col min="13" max="13" width="2.28515625" style="620" customWidth="1"/>
    <col min="14" max="14" width="9.28515625" style="620" bestFit="1" customWidth="1"/>
    <col min="15" max="15" width="2" style="418" hidden="1" customWidth="1" outlineLevel="1"/>
    <col min="16" max="16" width="11.85546875" style="418" hidden="1" customWidth="1" outlineLevel="1"/>
    <col min="17" max="17" width="2.140625" style="418" hidden="1" customWidth="1" outlineLevel="1"/>
    <col min="18" max="18" width="11.140625" style="418" hidden="1" customWidth="1" outlineLevel="1"/>
    <col min="19" max="19" width="2.42578125" style="418" hidden="1" customWidth="1" outlineLevel="2"/>
    <col min="20" max="20" width="9.140625" style="418" hidden="1" customWidth="1" outlineLevel="2"/>
    <col min="21" max="21" width="2.28515625" style="418" hidden="1" customWidth="1" outlineLevel="2"/>
    <col min="22" max="22" width="9.140625" style="418" hidden="1" customWidth="1" outlineLevel="2"/>
    <col min="23" max="23" width="0.85546875" style="418" customWidth="1" collapsed="1"/>
    <col min="24" max="24" width="1.5703125" style="418" customWidth="1"/>
    <col min="25" max="25" width="11.85546875" style="418" customWidth="1" outlineLevel="1"/>
    <col min="26" max="26" width="1.140625" style="418" customWidth="1"/>
    <col min="27" max="27" width="3.5703125" style="418" customWidth="1"/>
    <col min="28" max="16384" width="9.140625" style="418"/>
  </cols>
  <sheetData>
    <row r="1" spans="1:27" x14ac:dyDescent="0.2">
      <c r="A1" s="439" t="s">
        <v>54</v>
      </c>
      <c r="B1" s="440"/>
      <c r="C1" s="440"/>
      <c r="D1" s="440"/>
      <c r="E1" s="440"/>
      <c r="F1" s="440"/>
      <c r="G1" s="440"/>
      <c r="H1" s="440"/>
      <c r="I1" s="440"/>
      <c r="J1" s="440"/>
      <c r="K1" s="440"/>
      <c r="L1" s="440"/>
      <c r="M1" s="440"/>
      <c r="N1" s="440"/>
      <c r="O1" s="440"/>
      <c r="P1" s="440"/>
      <c r="Q1" s="440"/>
      <c r="R1" s="440"/>
      <c r="S1" s="440"/>
      <c r="T1" s="440"/>
      <c r="U1" s="440"/>
      <c r="V1" s="440"/>
      <c r="W1" s="440"/>
      <c r="X1" s="440"/>
      <c r="Y1" s="440"/>
      <c r="Z1" s="442"/>
    </row>
    <row r="2" spans="1:27" ht="18" x14ac:dyDescent="0.25">
      <c r="A2" s="1362" t="s">
        <v>561</v>
      </c>
      <c r="B2" s="443"/>
      <c r="C2" s="443"/>
      <c r="D2" s="443"/>
      <c r="E2" s="443"/>
      <c r="F2" s="138"/>
      <c r="G2" s="138"/>
      <c r="H2" s="141"/>
      <c r="J2" s="418"/>
      <c r="L2" s="418"/>
      <c r="M2" s="418"/>
      <c r="N2" s="418"/>
      <c r="Z2" s="445"/>
    </row>
    <row r="3" spans="1:27" x14ac:dyDescent="0.2">
      <c r="A3" s="1363" t="s">
        <v>107</v>
      </c>
      <c r="B3" s="446"/>
      <c r="C3" s="446"/>
      <c r="D3" s="446"/>
      <c r="E3" s="446"/>
      <c r="F3" s="418"/>
      <c r="H3" s="418"/>
      <c r="J3" s="418"/>
      <c r="L3" s="418"/>
      <c r="M3" s="418"/>
      <c r="N3" s="418"/>
      <c r="Z3" s="445"/>
    </row>
    <row r="4" spans="1:27" ht="15" x14ac:dyDescent="0.2">
      <c r="A4" s="447"/>
      <c r="B4" s="1122" t="s">
        <v>898</v>
      </c>
      <c r="C4" s="1364"/>
      <c r="D4" s="1122" t="s">
        <v>889</v>
      </c>
      <c r="E4" s="1364"/>
      <c r="F4" s="1122" t="s">
        <v>889</v>
      </c>
      <c r="G4" s="1124"/>
      <c r="H4" s="1122" t="s">
        <v>889</v>
      </c>
      <c r="I4" s="1124"/>
      <c r="J4" s="1122" t="s">
        <v>889</v>
      </c>
      <c r="K4" s="145"/>
      <c r="L4" s="31" t="s">
        <v>890</v>
      </c>
      <c r="M4" s="31"/>
      <c r="N4" s="31" t="s">
        <v>890</v>
      </c>
      <c r="O4" s="147"/>
      <c r="P4" s="145" t="s">
        <v>32</v>
      </c>
      <c r="Q4" s="145"/>
      <c r="R4" s="145" t="s">
        <v>32</v>
      </c>
      <c r="S4" s="148"/>
      <c r="T4" s="31" t="s">
        <v>891</v>
      </c>
      <c r="U4" s="30"/>
      <c r="V4" s="31" t="s">
        <v>891</v>
      </c>
      <c r="W4" s="31"/>
      <c r="X4" s="147"/>
      <c r="Y4" s="146" t="s">
        <v>33</v>
      </c>
      <c r="Z4" s="445"/>
    </row>
    <row r="5" spans="1:27" ht="15" x14ac:dyDescent="0.2">
      <c r="A5" s="450"/>
      <c r="B5" s="1122" t="s">
        <v>892</v>
      </c>
      <c r="C5" s="1365"/>
      <c r="D5" s="1122" t="s">
        <v>29</v>
      </c>
      <c r="E5" s="1365"/>
      <c r="F5" s="1122" t="s">
        <v>893</v>
      </c>
      <c r="G5" s="1122"/>
      <c r="H5" s="1122" t="s">
        <v>894</v>
      </c>
      <c r="I5" s="1122"/>
      <c r="J5" s="1122" t="s">
        <v>892</v>
      </c>
      <c r="K5" s="145"/>
      <c r="L5" s="31" t="s">
        <v>34</v>
      </c>
      <c r="M5" s="31"/>
      <c r="N5" s="31" t="s">
        <v>34</v>
      </c>
      <c r="O5" s="147"/>
      <c r="P5" s="145" t="s">
        <v>898</v>
      </c>
      <c r="Q5" s="145"/>
      <c r="R5" s="145" t="s">
        <v>889</v>
      </c>
      <c r="S5" s="145"/>
      <c r="T5" s="31" t="s">
        <v>34</v>
      </c>
      <c r="U5" s="31"/>
      <c r="V5" s="31" t="s">
        <v>34</v>
      </c>
      <c r="W5" s="31"/>
      <c r="X5" s="147"/>
      <c r="Y5" s="145" t="s">
        <v>889</v>
      </c>
      <c r="Z5" s="445"/>
    </row>
    <row r="6" spans="1:27" ht="15" x14ac:dyDescent="0.2">
      <c r="A6" s="450"/>
      <c r="B6" s="1122"/>
      <c r="C6" s="1365"/>
      <c r="D6" s="1122"/>
      <c r="E6" s="1365"/>
      <c r="F6" s="1122"/>
      <c r="G6" s="1122"/>
      <c r="H6" s="1122"/>
      <c r="I6" s="1122"/>
      <c r="J6" s="1122"/>
      <c r="K6" s="145"/>
      <c r="L6" s="31" t="s">
        <v>895</v>
      </c>
      <c r="M6" s="31"/>
      <c r="N6" s="31" t="s">
        <v>895</v>
      </c>
      <c r="O6" s="147"/>
      <c r="P6" s="145"/>
      <c r="Q6" s="145"/>
      <c r="R6" s="145"/>
      <c r="S6" s="145"/>
      <c r="T6" s="31" t="s">
        <v>896</v>
      </c>
      <c r="U6" s="31"/>
      <c r="V6" s="31" t="s">
        <v>896</v>
      </c>
      <c r="W6" s="31"/>
      <c r="X6" s="147"/>
      <c r="Y6" s="145"/>
      <c r="Z6" s="445"/>
    </row>
    <row r="7" spans="1:27" ht="15.75" thickBot="1" x14ac:dyDescent="0.25">
      <c r="A7" s="453"/>
      <c r="B7" s="1366"/>
      <c r="C7" s="1366"/>
      <c r="D7" s="1366"/>
      <c r="E7" s="1366"/>
      <c r="F7" s="454"/>
      <c r="G7" s="454"/>
      <c r="H7" s="454"/>
      <c r="I7" s="454"/>
      <c r="J7" s="454"/>
      <c r="K7" s="153"/>
      <c r="L7" s="151" t="s">
        <v>86</v>
      </c>
      <c r="M7" s="151"/>
      <c r="N7" s="151" t="s">
        <v>87</v>
      </c>
      <c r="O7" s="152"/>
      <c r="P7" s="454"/>
      <c r="Q7" s="454"/>
      <c r="R7" s="454"/>
      <c r="S7" s="153"/>
      <c r="T7" s="151" t="s">
        <v>86</v>
      </c>
      <c r="U7" s="229"/>
      <c r="V7" s="151" t="s">
        <v>87</v>
      </c>
      <c r="W7" s="151"/>
      <c r="X7" s="152"/>
      <c r="Y7" s="454"/>
      <c r="Z7" s="455"/>
    </row>
    <row r="8" spans="1:27" x14ac:dyDescent="0.2">
      <c r="A8" s="1685"/>
      <c r="B8" s="415"/>
      <c r="C8" s="415"/>
      <c r="D8" s="415"/>
      <c r="E8" s="415"/>
      <c r="F8" s="417"/>
      <c r="H8" s="417"/>
      <c r="J8" s="417"/>
      <c r="K8" s="432"/>
      <c r="L8" s="432"/>
      <c r="M8" s="432"/>
      <c r="N8" s="432"/>
      <c r="O8" s="452"/>
      <c r="P8" s="452"/>
      <c r="Q8" s="456"/>
      <c r="X8" s="452"/>
    </row>
    <row r="9" spans="1:27" ht="15" thickBot="1" x14ac:dyDescent="0.25">
      <c r="A9" s="1533" t="s">
        <v>588</v>
      </c>
      <c r="B9" s="415"/>
      <c r="C9" s="415"/>
      <c r="D9" s="415"/>
      <c r="E9" s="415"/>
      <c r="F9" s="417"/>
      <c r="H9" s="417"/>
      <c r="J9" s="417"/>
      <c r="K9" s="432"/>
      <c r="L9" s="432"/>
      <c r="M9" s="432"/>
      <c r="N9" s="432"/>
      <c r="O9" s="452"/>
      <c r="P9" s="452"/>
      <c r="Q9" s="456"/>
      <c r="X9" s="452"/>
    </row>
    <row r="10" spans="1:27" ht="15.75" customHeight="1" x14ac:dyDescent="0.2">
      <c r="A10" s="1686" t="s">
        <v>589</v>
      </c>
      <c r="B10" s="1687">
        <v>995242</v>
      </c>
      <c r="C10" s="1416"/>
      <c r="D10" s="1334">
        <v>960014</v>
      </c>
      <c r="E10" s="1334"/>
      <c r="F10" s="1335">
        <v>932234</v>
      </c>
      <c r="G10" s="1334"/>
      <c r="H10" s="1335">
        <v>889874</v>
      </c>
      <c r="I10" s="1334"/>
      <c r="J10" s="1336">
        <v>896499</v>
      </c>
      <c r="K10" s="1415"/>
      <c r="L10" s="1688">
        <v>0.11014290032671537</v>
      </c>
      <c r="M10" s="1689"/>
      <c r="N10" s="1690">
        <v>0.16179301040232708</v>
      </c>
      <c r="O10" s="1369"/>
      <c r="P10" s="1632">
        <v>995242</v>
      </c>
      <c r="Q10" s="1691"/>
      <c r="R10" s="1342">
        <v>896501</v>
      </c>
      <c r="S10" s="434"/>
      <c r="T10" s="1692">
        <v>0.11014042371397244</v>
      </c>
      <c r="U10" s="1237"/>
      <c r="V10" s="1206">
        <v>0.16179179805688926</v>
      </c>
      <c r="W10" s="1237"/>
      <c r="X10" s="1369"/>
      <c r="Y10" s="1344">
        <v>919576</v>
      </c>
    </row>
    <row r="11" spans="1:27" ht="15.75" x14ac:dyDescent="0.2">
      <c r="A11" s="1693" t="s">
        <v>590</v>
      </c>
      <c r="B11" s="1250">
        <v>-230209</v>
      </c>
      <c r="C11" s="1250"/>
      <c r="D11" s="1250">
        <v>-227304</v>
      </c>
      <c r="E11" s="1250"/>
      <c r="F11" s="1651">
        <v>-224310</v>
      </c>
      <c r="G11" s="1250"/>
      <c r="H11" s="1651">
        <v>-217907</v>
      </c>
      <c r="I11" s="1250"/>
      <c r="J11" s="1694">
        <v>-216229</v>
      </c>
      <c r="K11" s="1651"/>
      <c r="L11" s="1562">
        <v>-6.4653677351326599E-2</v>
      </c>
      <c r="M11" s="1689"/>
      <c r="N11" s="1695"/>
      <c r="O11" s="1250"/>
      <c r="P11" s="1252">
        <v>-230209</v>
      </c>
      <c r="Q11" s="1198"/>
      <c r="R11" s="1251">
        <v>-216230</v>
      </c>
      <c r="S11" s="1339"/>
      <c r="T11" s="1292">
        <v>-6.4648753641955325E-2</v>
      </c>
      <c r="U11" s="1237"/>
      <c r="V11" s="1696"/>
      <c r="W11" s="1237"/>
      <c r="X11" s="1250"/>
      <c r="Y11" s="1253">
        <v>-221429</v>
      </c>
    </row>
    <row r="12" spans="1:27" ht="14.25" x14ac:dyDescent="0.2">
      <c r="A12" s="1686" t="s">
        <v>591</v>
      </c>
      <c r="B12" s="1697">
        <v>765033</v>
      </c>
      <c r="C12" s="1698"/>
      <c r="D12" s="1697">
        <v>732710</v>
      </c>
      <c r="E12" s="1698"/>
      <c r="F12" s="1697">
        <v>707924</v>
      </c>
      <c r="G12" s="1698"/>
      <c r="H12" s="1697">
        <v>671967</v>
      </c>
      <c r="I12" s="1698"/>
      <c r="J12" s="1699">
        <v>680270</v>
      </c>
      <c r="K12" s="1700"/>
      <c r="L12" s="1562">
        <v>0.12460199626618843</v>
      </c>
      <c r="M12" s="1689"/>
      <c r="N12" s="1562">
        <v>0.17707628757332083</v>
      </c>
      <c r="O12" s="1700"/>
      <c r="P12" s="1701">
        <v>765033</v>
      </c>
      <c r="Q12" s="1416"/>
      <c r="R12" s="1400">
        <v>680271</v>
      </c>
      <c r="S12" s="434"/>
      <c r="T12" s="1292">
        <v>0.12460034309855925</v>
      </c>
      <c r="U12" s="1237"/>
      <c r="V12" s="1292">
        <v>0.17707447398587434</v>
      </c>
      <c r="W12" s="1237"/>
      <c r="X12" s="434"/>
      <c r="Y12" s="1401">
        <v>698147</v>
      </c>
    </row>
    <row r="13" spans="1:27" ht="15" thickBot="1" x14ac:dyDescent="0.25">
      <c r="A13" s="1686" t="s">
        <v>592</v>
      </c>
      <c r="B13" s="1697">
        <v>763959</v>
      </c>
      <c r="C13" s="1698"/>
      <c r="D13" s="1697">
        <v>718001</v>
      </c>
      <c r="E13" s="1698"/>
      <c r="F13" s="1697">
        <v>683685</v>
      </c>
      <c r="G13" s="1698"/>
      <c r="H13" s="1697">
        <v>630555</v>
      </c>
      <c r="I13" s="1698"/>
      <c r="J13" s="1699">
        <v>649031</v>
      </c>
      <c r="K13" s="1700"/>
      <c r="L13" s="1702">
        <v>0.17707628757332083</v>
      </c>
      <c r="M13" s="1689"/>
      <c r="N13" s="1703">
        <v>0.17707628757332083</v>
      </c>
      <c r="O13" s="1700"/>
      <c r="P13" s="1701">
        <v>763959</v>
      </c>
      <c r="Q13" s="1416"/>
      <c r="R13" s="1400">
        <v>649032</v>
      </c>
      <c r="S13" s="434"/>
      <c r="T13" s="1704">
        <v>0.17707447398587434</v>
      </c>
      <c r="U13" s="1237"/>
      <c r="V13" s="1235">
        <v>0.17707447398587434</v>
      </c>
      <c r="W13" s="1237"/>
      <c r="X13" s="434"/>
      <c r="Y13" s="1401">
        <v>670956</v>
      </c>
      <c r="AA13" s="452"/>
    </row>
    <row r="14" spans="1:27" ht="15" thickBot="1" x14ac:dyDescent="0.25">
      <c r="A14" s="1404"/>
      <c r="B14" s="1705"/>
      <c r="C14" s="1706"/>
      <c r="D14" s="1707"/>
      <c r="E14" s="1706"/>
      <c r="F14" s="1708"/>
      <c r="G14" s="1706"/>
      <c r="H14" s="1705"/>
      <c r="I14" s="1706"/>
      <c r="J14" s="1709"/>
      <c r="K14" s="1700"/>
      <c r="L14" s="1710"/>
      <c r="M14" s="1689"/>
      <c r="N14" s="1710"/>
      <c r="O14" s="1700"/>
      <c r="P14" s="1697"/>
      <c r="Q14" s="1372"/>
      <c r="R14" s="1383"/>
      <c r="S14" s="434"/>
      <c r="T14" s="1711"/>
      <c r="U14" s="1237"/>
      <c r="V14" s="1711"/>
      <c r="W14" s="1237"/>
      <c r="X14" s="434"/>
      <c r="Y14" s="1399"/>
    </row>
    <row r="15" spans="1:27" ht="16.5" thickBot="1" x14ac:dyDescent="0.25">
      <c r="A15" s="1712" t="s">
        <v>593</v>
      </c>
      <c r="B15" s="1232">
        <v>165666</v>
      </c>
      <c r="C15" s="1357"/>
      <c r="D15" s="1232">
        <v>158675</v>
      </c>
      <c r="E15" s="1232"/>
      <c r="F15" s="1232">
        <v>154812</v>
      </c>
      <c r="G15" s="1232"/>
      <c r="H15" s="1232">
        <v>146462</v>
      </c>
      <c r="I15" s="1354"/>
      <c r="J15" s="1713">
        <v>145349</v>
      </c>
      <c r="K15" s="1714"/>
      <c r="L15" s="1715">
        <v>0.13978080344550015</v>
      </c>
      <c r="M15" s="1689"/>
      <c r="N15" s="1715">
        <v>0.18741854507395939</v>
      </c>
      <c r="O15" s="1689"/>
      <c r="P15" s="1716">
        <v>165666</v>
      </c>
      <c r="Q15" s="1232"/>
      <c r="R15" s="1713">
        <v>145349</v>
      </c>
      <c r="S15" s="1236"/>
      <c r="T15" s="1448">
        <v>0.13978080344550015</v>
      </c>
      <c r="U15" s="1155"/>
      <c r="V15" s="1448">
        <v>0.1970339576796909</v>
      </c>
      <c r="W15" s="1155"/>
      <c r="X15" s="434"/>
      <c r="Y15" s="1401">
        <v>151941</v>
      </c>
    </row>
    <row r="16" spans="1:27" x14ac:dyDescent="0.2">
      <c r="A16" s="415"/>
      <c r="B16" s="415"/>
      <c r="C16" s="415"/>
      <c r="D16" s="415"/>
      <c r="E16" s="415"/>
      <c r="F16" s="417"/>
      <c r="H16" s="417"/>
      <c r="J16" s="417"/>
      <c r="K16" s="432"/>
      <c r="L16" s="432"/>
      <c r="M16" s="432"/>
      <c r="N16" s="432"/>
      <c r="O16" s="452"/>
      <c r="P16" s="452"/>
      <c r="Q16" s="456"/>
      <c r="X16" s="452"/>
    </row>
    <row r="17" spans="1:25" ht="16.5" thickBot="1" x14ac:dyDescent="0.25">
      <c r="A17" s="1238" t="s">
        <v>594</v>
      </c>
      <c r="B17" s="415"/>
      <c r="C17" s="415"/>
      <c r="D17" s="1717"/>
      <c r="E17" s="415"/>
      <c r="F17" s="417"/>
      <c r="H17" s="417"/>
      <c r="J17" s="417"/>
      <c r="K17" s="432"/>
      <c r="L17" s="432"/>
      <c r="M17" s="432"/>
      <c r="N17" s="432"/>
      <c r="O17" s="452"/>
      <c r="P17" s="452"/>
      <c r="Q17" s="873"/>
      <c r="X17" s="452"/>
    </row>
    <row r="18" spans="1:25" ht="15.75" x14ac:dyDescent="0.2">
      <c r="A18" s="2325" t="s">
        <v>568</v>
      </c>
      <c r="B18" s="1719">
        <v>403412</v>
      </c>
      <c r="C18" s="2326"/>
      <c r="D18" s="1719">
        <v>387617</v>
      </c>
      <c r="E18" s="1719"/>
      <c r="F18" s="1719">
        <v>374221</v>
      </c>
      <c r="G18" s="1719"/>
      <c r="H18" s="1719">
        <v>352434</v>
      </c>
      <c r="I18" s="2327"/>
      <c r="J18" s="2328">
        <v>356364</v>
      </c>
      <c r="K18" s="2329"/>
      <c r="L18" s="1690">
        <v>0.13202231426294464</v>
      </c>
      <c r="M18" s="1689"/>
      <c r="N18" s="1690">
        <v>0.18852002730611916</v>
      </c>
      <c r="O18" s="1689"/>
      <c r="P18" s="1722">
        <v>403412</v>
      </c>
      <c r="Q18" s="1719"/>
      <c r="R18" s="1723">
        <v>356365</v>
      </c>
      <c r="S18" s="1236"/>
      <c r="T18" s="1206">
        <v>0.13201913768187112</v>
      </c>
      <c r="U18" s="1155"/>
      <c r="V18" s="1206">
        <v>0.18852002730611916</v>
      </c>
      <c r="W18" s="1155"/>
      <c r="X18" s="1724"/>
      <c r="Y18" s="1725">
        <v>367864</v>
      </c>
    </row>
    <row r="19" spans="1:25" ht="14.25" x14ac:dyDescent="0.2">
      <c r="A19" s="2330" t="s">
        <v>552</v>
      </c>
      <c r="B19" s="1236">
        <v>334728</v>
      </c>
      <c r="C19" s="2331"/>
      <c r="D19" s="1236">
        <v>316831</v>
      </c>
      <c r="E19" s="1236"/>
      <c r="F19" s="1236">
        <v>305120</v>
      </c>
      <c r="G19" s="1236"/>
      <c r="H19" s="1236">
        <v>290077</v>
      </c>
      <c r="I19" s="2332"/>
      <c r="J19" s="2333">
        <v>302276</v>
      </c>
      <c r="K19" s="2329"/>
      <c r="L19" s="1190">
        <v>0.10735883761860023</v>
      </c>
      <c r="M19" s="1689"/>
      <c r="N19" s="1190">
        <v>0.17211200850093489</v>
      </c>
      <c r="O19" s="1689"/>
      <c r="P19" s="1727">
        <v>334728</v>
      </c>
      <c r="Q19" s="1236"/>
      <c r="R19" s="1728">
        <v>302276</v>
      </c>
      <c r="S19" s="1236"/>
      <c r="T19" s="1152">
        <v>0.10735883761860023</v>
      </c>
      <c r="U19" s="1155"/>
      <c r="V19" s="1152">
        <v>0.17210765630956848</v>
      </c>
      <c r="W19" s="1155"/>
      <c r="X19" s="2334"/>
      <c r="Y19" s="1729">
        <v>303681</v>
      </c>
    </row>
    <row r="20" spans="1:25" ht="14.25" collapsed="1" x14ac:dyDescent="0.2">
      <c r="A20" s="2335" t="s">
        <v>553</v>
      </c>
      <c r="B20" s="1731">
        <v>257102</v>
      </c>
      <c r="C20" s="2336"/>
      <c r="D20" s="1731">
        <v>255566</v>
      </c>
      <c r="E20" s="1731"/>
      <c r="F20" s="1731">
        <v>252893</v>
      </c>
      <c r="G20" s="1731"/>
      <c r="H20" s="1731">
        <v>247363</v>
      </c>
      <c r="I20" s="2337"/>
      <c r="J20" s="2338">
        <v>237859</v>
      </c>
      <c r="K20" s="2329"/>
      <c r="L20" s="1732">
        <v>8.0900869843058276E-2</v>
      </c>
      <c r="M20" s="1689"/>
      <c r="N20" s="1732">
        <v>0.12002076807525941</v>
      </c>
      <c r="O20" s="1689"/>
      <c r="P20" s="1577">
        <v>257102</v>
      </c>
      <c r="Q20" s="1731"/>
      <c r="R20" s="1733">
        <v>237859</v>
      </c>
      <c r="S20" s="1236"/>
      <c r="T20" s="1162">
        <v>8.0900869843058276E-2</v>
      </c>
      <c r="U20" s="1155"/>
      <c r="V20" s="1162">
        <v>0.12002076807525944</v>
      </c>
      <c r="W20" s="1155"/>
      <c r="X20" s="2334"/>
      <c r="Y20" s="2339">
        <v>248031</v>
      </c>
    </row>
    <row r="21" spans="1:25" ht="15" thickBot="1" x14ac:dyDescent="0.25">
      <c r="A21" s="2340" t="s">
        <v>595</v>
      </c>
      <c r="B21" s="2341">
        <v>995242</v>
      </c>
      <c r="C21" s="2342"/>
      <c r="D21" s="2341">
        <v>960014</v>
      </c>
      <c r="E21" s="2342"/>
      <c r="F21" s="2341">
        <v>932234</v>
      </c>
      <c r="G21" s="2342"/>
      <c r="H21" s="2341">
        <v>889874</v>
      </c>
      <c r="I21" s="2342"/>
      <c r="J21" s="2343">
        <v>896499</v>
      </c>
      <c r="K21" s="2334"/>
      <c r="L21" s="1195">
        <v>0.11014290032671537</v>
      </c>
      <c r="M21" s="1155"/>
      <c r="N21" s="1195">
        <v>0.16179301040232708</v>
      </c>
      <c r="O21" s="2334"/>
      <c r="P21" s="2344">
        <v>995242</v>
      </c>
      <c r="Q21" s="2342"/>
      <c r="R21" s="2343">
        <v>896500</v>
      </c>
      <c r="S21" s="2334"/>
      <c r="T21" s="1235">
        <v>0.11014166201896264</v>
      </c>
      <c r="U21" s="1237"/>
      <c r="V21" s="1235">
        <v>0.16179179805688926</v>
      </c>
      <c r="W21" s="1237"/>
      <c r="X21" s="2334"/>
      <c r="Y21" s="2339">
        <v>919576</v>
      </c>
    </row>
    <row r="22" spans="1:25" ht="14.25" x14ac:dyDescent="0.2">
      <c r="A22" s="1735"/>
      <c r="B22" s="427"/>
      <c r="C22" s="434"/>
      <c r="D22" s="427"/>
      <c r="E22" s="434"/>
      <c r="F22" s="427"/>
      <c r="G22" s="434"/>
      <c r="H22" s="427"/>
      <c r="I22" s="434"/>
      <c r="J22" s="427"/>
      <c r="K22" s="434"/>
      <c r="L22" s="1155"/>
      <c r="M22" s="1155"/>
      <c r="N22" s="1155"/>
      <c r="O22" s="434"/>
      <c r="P22" s="427"/>
      <c r="Q22" s="434"/>
      <c r="R22" s="427"/>
      <c r="S22" s="434"/>
      <c r="T22" s="1237"/>
      <c r="U22" s="1237"/>
      <c r="V22" s="1237"/>
      <c r="W22" s="1237"/>
      <c r="X22" s="434"/>
      <c r="Y22" s="427"/>
    </row>
    <row r="23" spans="1:25" ht="15" thickBot="1" x14ac:dyDescent="0.25">
      <c r="A23" s="1238" t="s">
        <v>596</v>
      </c>
      <c r="B23" s="415"/>
      <c r="C23" s="415"/>
      <c r="D23" s="1717"/>
      <c r="E23" s="415"/>
      <c r="F23" s="417"/>
      <c r="H23" s="417"/>
      <c r="J23" s="417"/>
      <c r="K23" s="432"/>
      <c r="L23" s="432"/>
      <c r="M23" s="432"/>
      <c r="N23" s="432"/>
      <c r="O23" s="452"/>
      <c r="P23" s="452"/>
      <c r="Q23" s="456"/>
      <c r="X23" s="452"/>
    </row>
    <row r="24" spans="1:25" ht="15.75" x14ac:dyDescent="0.2">
      <c r="A24" s="1430" t="s">
        <v>568</v>
      </c>
      <c r="B24" s="1719">
        <v>403412</v>
      </c>
      <c r="C24" s="1351"/>
      <c r="D24" s="1719">
        <v>387617</v>
      </c>
      <c r="E24" s="1719"/>
      <c r="F24" s="1719">
        <v>374221</v>
      </c>
      <c r="G24" s="1719"/>
      <c r="H24" s="1719">
        <v>352434</v>
      </c>
      <c r="I24" s="1720"/>
      <c r="J24" s="1721">
        <v>356364</v>
      </c>
      <c r="K24" s="1714"/>
      <c r="L24" s="1690">
        <v>0.13202231426294464</v>
      </c>
      <c r="M24" s="1689"/>
      <c r="N24" s="1690">
        <v>0.18852002730611916</v>
      </c>
      <c r="O24" s="1689"/>
      <c r="P24" s="1722">
        <v>403412</v>
      </c>
      <c r="Q24" s="1719"/>
      <c r="R24" s="1723">
        <v>356365</v>
      </c>
      <c r="S24" s="1236"/>
      <c r="T24" s="1206">
        <v>0.13201913768187112</v>
      </c>
      <c r="U24" s="1155"/>
      <c r="V24" s="1206">
        <v>0.18852002730611916</v>
      </c>
      <c r="W24" s="1155"/>
      <c r="X24" s="1724"/>
      <c r="Y24" s="1725">
        <v>367863</v>
      </c>
    </row>
    <row r="25" spans="1:25" ht="14.25" x14ac:dyDescent="0.2">
      <c r="A25" s="1249" t="s">
        <v>552</v>
      </c>
      <c r="B25" s="1236">
        <v>253046</v>
      </c>
      <c r="C25" s="17"/>
      <c r="D25" s="1236">
        <v>236969</v>
      </c>
      <c r="E25" s="1236"/>
      <c r="F25" s="1236">
        <v>225936</v>
      </c>
      <c r="G25" s="1236"/>
      <c r="H25" s="1236">
        <v>214498</v>
      </c>
      <c r="I25" s="94"/>
      <c r="J25" s="1726">
        <v>223683</v>
      </c>
      <c r="K25" s="1714"/>
      <c r="L25" s="1190">
        <v>0.13127059275850197</v>
      </c>
      <c r="M25" s="1689"/>
      <c r="N25" s="1190">
        <v>0.18009685498542249</v>
      </c>
      <c r="O25" s="1689"/>
      <c r="P25" s="1727">
        <v>253046</v>
      </c>
      <c r="Q25" s="1236"/>
      <c r="R25" s="1728">
        <v>223683</v>
      </c>
      <c r="S25" s="1236"/>
      <c r="T25" s="1152">
        <v>0.13127059275850197</v>
      </c>
      <c r="U25" s="1155"/>
      <c r="V25" s="1152">
        <v>0.18009194087187361</v>
      </c>
      <c r="W25" s="1155"/>
      <c r="X25" s="434"/>
      <c r="Y25" s="1729">
        <v>225307</v>
      </c>
    </row>
    <row r="26" spans="1:25" ht="15.75" collapsed="1" x14ac:dyDescent="0.2">
      <c r="A26" s="1730" t="s">
        <v>571</v>
      </c>
      <c r="B26" s="1731">
        <v>108575</v>
      </c>
      <c r="C26" s="1315"/>
      <c r="D26" s="1731">
        <v>108124</v>
      </c>
      <c r="E26" s="1731"/>
      <c r="F26" s="1731">
        <v>107767</v>
      </c>
      <c r="G26" s="1731"/>
      <c r="H26" s="1731">
        <v>105035</v>
      </c>
      <c r="I26" s="1327"/>
      <c r="J26" s="1337">
        <v>100223</v>
      </c>
      <c r="K26" s="1714" t="s">
        <v>912</v>
      </c>
      <c r="L26" s="1732">
        <v>8.3334164812468192E-2</v>
      </c>
      <c r="M26" s="1689"/>
      <c r="N26" s="1732">
        <v>0.1298945671421714</v>
      </c>
      <c r="O26" s="1689"/>
      <c r="P26" s="1577">
        <v>108575</v>
      </c>
      <c r="Q26" s="1731"/>
      <c r="R26" s="1733">
        <v>100223</v>
      </c>
      <c r="S26" s="1236"/>
      <c r="T26" s="1162">
        <v>8.3334164812468192E-2</v>
      </c>
      <c r="U26" s="1155"/>
      <c r="V26" s="1162">
        <v>0.1298945671421714</v>
      </c>
      <c r="W26" s="1155"/>
      <c r="X26" s="434"/>
      <c r="Y26" s="1426">
        <v>104977</v>
      </c>
    </row>
    <row r="27" spans="1:25" ht="15" thickBot="1" x14ac:dyDescent="0.25">
      <c r="A27" s="1734" t="s">
        <v>597</v>
      </c>
      <c r="B27" s="1422">
        <v>765033</v>
      </c>
      <c r="C27" s="1414"/>
      <c r="D27" s="1422">
        <v>732710</v>
      </c>
      <c r="E27" s="1414"/>
      <c r="F27" s="1422">
        <v>707924</v>
      </c>
      <c r="G27" s="1414"/>
      <c r="H27" s="1422">
        <v>671967</v>
      </c>
      <c r="I27" s="1414"/>
      <c r="J27" s="1424">
        <v>680270</v>
      </c>
      <c r="K27" s="434"/>
      <c r="L27" s="1195">
        <v>0.12460199626618843</v>
      </c>
      <c r="M27" s="1155"/>
      <c r="N27" s="1195">
        <v>0.17707628757332083</v>
      </c>
      <c r="O27" s="434"/>
      <c r="P27" s="1425">
        <v>765033</v>
      </c>
      <c r="Q27" s="1414"/>
      <c r="R27" s="1424">
        <v>680271</v>
      </c>
      <c r="S27" s="434"/>
      <c r="T27" s="1235">
        <v>0.12460034309855925</v>
      </c>
      <c r="U27" s="1237"/>
      <c r="V27" s="1235">
        <v>0.17707447398587434</v>
      </c>
      <c r="W27" s="1237"/>
      <c r="X27" s="434"/>
      <c r="Y27" s="1426">
        <v>698147</v>
      </c>
    </row>
    <row r="28" spans="1:25" x14ac:dyDescent="0.2">
      <c r="A28" s="415"/>
      <c r="B28" s="415"/>
      <c r="C28" s="415"/>
      <c r="D28" s="415"/>
      <c r="E28" s="415"/>
      <c r="F28" s="417"/>
      <c r="H28" s="417"/>
      <c r="J28" s="417"/>
      <c r="K28" s="432"/>
      <c r="L28" s="432"/>
      <c r="M28" s="432"/>
      <c r="N28" s="432"/>
      <c r="O28" s="452"/>
      <c r="P28" s="452"/>
      <c r="Q28" s="456"/>
      <c r="X28" s="452"/>
    </row>
    <row r="29" spans="1:25" ht="16.5" thickBot="1" x14ac:dyDescent="0.25">
      <c r="A29" s="1238" t="s">
        <v>598</v>
      </c>
      <c r="B29" s="415"/>
      <c r="C29" s="415"/>
      <c r="D29" s="415"/>
      <c r="E29" s="415"/>
      <c r="F29" s="417"/>
      <c r="H29" s="417"/>
      <c r="J29" s="417"/>
      <c r="K29" s="432"/>
      <c r="L29" s="432"/>
      <c r="M29" s="432"/>
      <c r="N29" s="432"/>
      <c r="O29" s="452"/>
      <c r="P29" s="452"/>
      <c r="Q29" s="456"/>
      <c r="X29" s="452"/>
    </row>
    <row r="30" spans="1:25" ht="14.25" x14ac:dyDescent="0.2">
      <c r="A30" s="1430" t="s">
        <v>83</v>
      </c>
      <c r="B30" s="1240">
        <v>196178</v>
      </c>
      <c r="C30" s="1240"/>
      <c r="D30" s="1240">
        <v>194528</v>
      </c>
      <c r="E30" s="1240"/>
      <c r="F30" s="1345">
        <v>189190</v>
      </c>
      <c r="G30" s="1240"/>
      <c r="H30" s="1345">
        <v>182460</v>
      </c>
      <c r="I30" s="1240"/>
      <c r="J30" s="1736">
        <v>175567</v>
      </c>
      <c r="K30" s="1368"/>
      <c r="L30" s="1690">
        <v>0.11739677729869509</v>
      </c>
      <c r="M30" s="1689"/>
      <c r="N30" s="1690">
        <v>0.18186032112181438</v>
      </c>
      <c r="O30" s="1369"/>
      <c r="P30" s="1242">
        <v>196178</v>
      </c>
      <c r="Q30" s="1737"/>
      <c r="R30" s="1241">
        <v>175567</v>
      </c>
      <c r="S30" s="434"/>
      <c r="T30" s="1206">
        <v>0.11739677729869509</v>
      </c>
      <c r="U30" s="1155"/>
      <c r="V30" s="1206">
        <v>0.18186032112181438</v>
      </c>
      <c r="W30" s="1155"/>
      <c r="X30" s="1369"/>
      <c r="Y30" s="1243">
        <v>185369</v>
      </c>
    </row>
    <row r="31" spans="1:25" ht="14.25" x14ac:dyDescent="0.2">
      <c r="A31" s="1249" t="s">
        <v>42</v>
      </c>
      <c r="B31" s="1250">
        <v>258598</v>
      </c>
      <c r="C31" s="1250"/>
      <c r="D31" s="1250">
        <v>247461</v>
      </c>
      <c r="E31" s="1250"/>
      <c r="F31" s="1651">
        <v>240089</v>
      </c>
      <c r="G31" s="1250"/>
      <c r="H31" s="1651">
        <v>221012</v>
      </c>
      <c r="I31" s="1250"/>
      <c r="J31" s="1694">
        <v>222137</v>
      </c>
      <c r="K31" s="1368"/>
      <c r="L31" s="1190">
        <v>0.16413744671081359</v>
      </c>
      <c r="M31" s="1689"/>
      <c r="N31" s="1190">
        <v>0.16413744671081359</v>
      </c>
      <c r="O31" s="1369"/>
      <c r="P31" s="1252">
        <v>258598</v>
      </c>
      <c r="Q31" s="1198"/>
      <c r="R31" s="1251">
        <v>222139</v>
      </c>
      <c r="S31" s="434"/>
      <c r="T31" s="1152">
        <v>0.16412696554859796</v>
      </c>
      <c r="U31" s="1155"/>
      <c r="V31" s="1152">
        <v>0.16412611041171488</v>
      </c>
      <c r="W31" s="1155"/>
      <c r="X31" s="1369"/>
      <c r="Y31" s="1253">
        <v>232712</v>
      </c>
    </row>
    <row r="32" spans="1:25" ht="15.75" x14ac:dyDescent="0.2">
      <c r="A32" s="1244" t="s">
        <v>574</v>
      </c>
      <c r="B32" s="1245">
        <v>540466</v>
      </c>
      <c r="C32" s="1245"/>
      <c r="D32" s="1245">
        <v>518025</v>
      </c>
      <c r="E32" s="1245"/>
      <c r="F32" s="1738">
        <v>502955</v>
      </c>
      <c r="G32" s="1245"/>
      <c r="H32" s="1738">
        <v>486402</v>
      </c>
      <c r="I32" s="1245"/>
      <c r="J32" s="1739">
        <v>498795</v>
      </c>
      <c r="K32" s="1368"/>
      <c r="L32" s="1732">
        <v>8.3543339448069853E-2</v>
      </c>
      <c r="M32" s="1689"/>
      <c r="N32" s="1732">
        <v>0.15358058619368342</v>
      </c>
      <c r="O32" s="1369"/>
      <c r="P32" s="1247">
        <v>540466</v>
      </c>
      <c r="Q32" s="1629"/>
      <c r="R32" s="1246">
        <v>498795</v>
      </c>
      <c r="S32" s="434"/>
      <c r="T32" s="1162">
        <v>8.3543339448069853E-2</v>
      </c>
      <c r="U32" s="1155"/>
      <c r="V32" s="1162">
        <v>0.15358058619368342</v>
      </c>
      <c r="W32" s="1155"/>
      <c r="X32" s="1369"/>
      <c r="Y32" s="1248">
        <v>501495</v>
      </c>
    </row>
    <row r="33" spans="1:27" ht="15" thickBot="1" x14ac:dyDescent="0.25">
      <c r="A33" s="1734" t="s">
        <v>595</v>
      </c>
      <c r="B33" s="1422">
        <v>995242</v>
      </c>
      <c r="C33" s="1414"/>
      <c r="D33" s="1422">
        <v>960014</v>
      </c>
      <c r="E33" s="1414"/>
      <c r="F33" s="1422">
        <v>932234</v>
      </c>
      <c r="G33" s="1414"/>
      <c r="H33" s="1422">
        <v>889874</v>
      </c>
      <c r="I33" s="1414"/>
      <c r="J33" s="1424">
        <v>896499</v>
      </c>
      <c r="K33" s="1368"/>
      <c r="L33" s="1195">
        <v>0.11014290032671537</v>
      </c>
      <c r="M33" s="1155"/>
      <c r="N33" s="1195">
        <v>0.16179301040232708</v>
      </c>
      <c r="O33" s="434"/>
      <c r="P33" s="1425">
        <v>995242</v>
      </c>
      <c r="Q33" s="1414"/>
      <c r="R33" s="1424">
        <v>896501</v>
      </c>
      <c r="S33" s="434"/>
      <c r="T33" s="1235">
        <v>0.11014166201896264</v>
      </c>
      <c r="U33" s="1237"/>
      <c r="V33" s="1235">
        <v>0.16179179805688926</v>
      </c>
      <c r="W33" s="1237"/>
      <c r="X33" s="434"/>
      <c r="Y33" s="1426">
        <v>919576</v>
      </c>
    </row>
    <row r="34" spans="1:27" x14ac:dyDescent="0.2">
      <c r="A34" s="415"/>
      <c r="B34" s="415"/>
      <c r="C34" s="415"/>
      <c r="D34" s="415"/>
      <c r="E34" s="415"/>
      <c r="F34" s="417"/>
      <c r="H34" s="417"/>
      <c r="J34" s="417"/>
      <c r="K34" s="432"/>
      <c r="L34" s="432"/>
      <c r="M34" s="432"/>
      <c r="N34" s="432"/>
      <c r="O34" s="452"/>
      <c r="P34" s="452"/>
      <c r="Q34" s="456"/>
      <c r="X34" s="452"/>
    </row>
    <row r="35" spans="1:27" ht="15" thickBot="1" x14ac:dyDescent="0.25">
      <c r="A35" s="1238" t="s">
        <v>599</v>
      </c>
      <c r="B35" s="415"/>
      <c r="C35" s="415"/>
      <c r="D35" s="415"/>
      <c r="E35" s="415"/>
      <c r="F35" s="417"/>
      <c r="H35" s="417"/>
      <c r="J35" s="417"/>
      <c r="K35" s="432"/>
      <c r="L35" s="432"/>
      <c r="M35" s="432"/>
      <c r="N35" s="432"/>
      <c r="O35" s="452"/>
      <c r="P35" s="452"/>
      <c r="Q35" s="456"/>
      <c r="X35" s="452"/>
    </row>
    <row r="36" spans="1:27" ht="14.25" x14ac:dyDescent="0.2">
      <c r="A36" s="1430" t="s">
        <v>83</v>
      </c>
      <c r="B36" s="1719">
        <v>99174</v>
      </c>
      <c r="C36" s="1351"/>
      <c r="D36" s="1719">
        <v>98184</v>
      </c>
      <c r="E36" s="1719"/>
      <c r="F36" s="1719">
        <v>94920</v>
      </c>
      <c r="G36" s="1719"/>
      <c r="H36" s="1719">
        <v>91215</v>
      </c>
      <c r="I36" s="1720"/>
      <c r="J36" s="1721">
        <v>89177</v>
      </c>
      <c r="K36" s="1714"/>
      <c r="L36" s="1690">
        <v>0.11210289648676228</v>
      </c>
      <c r="M36" s="1689"/>
      <c r="N36" s="1690">
        <v>0.17367555681819402</v>
      </c>
      <c r="O36" s="1689"/>
      <c r="P36" s="1722">
        <v>99174</v>
      </c>
      <c r="Q36" s="1719"/>
      <c r="R36" s="1723">
        <v>89177</v>
      </c>
      <c r="S36" s="1236"/>
      <c r="T36" s="1206">
        <v>0.11210289648676228</v>
      </c>
      <c r="U36" s="1155"/>
      <c r="V36" s="1206">
        <v>0.17367555681819402</v>
      </c>
      <c r="W36" s="1155"/>
      <c r="X36" s="1724"/>
      <c r="Y36" s="1725">
        <v>93391</v>
      </c>
    </row>
    <row r="37" spans="1:27" ht="14.25" x14ac:dyDescent="0.2">
      <c r="A37" s="1249" t="s">
        <v>42</v>
      </c>
      <c r="B37" s="1236">
        <v>209130</v>
      </c>
      <c r="C37" s="17"/>
      <c r="D37" s="1236">
        <v>199950</v>
      </c>
      <c r="E37" s="1236"/>
      <c r="F37" s="1236">
        <v>193320</v>
      </c>
      <c r="G37" s="1236"/>
      <c r="H37" s="1236">
        <v>177089</v>
      </c>
      <c r="I37" s="94"/>
      <c r="J37" s="1726">
        <v>175880</v>
      </c>
      <c r="K37" s="1714"/>
      <c r="L37" s="1190">
        <v>0.18904935183079372</v>
      </c>
      <c r="M37" s="1689"/>
      <c r="N37" s="1190">
        <v>0.18904935183079372</v>
      </c>
      <c r="O37" s="1689"/>
      <c r="P37" s="1727">
        <v>209130</v>
      </c>
      <c r="Q37" s="1236"/>
      <c r="R37" s="1728">
        <v>175881</v>
      </c>
      <c r="S37" s="1236"/>
      <c r="T37" s="1152">
        <v>0.18904259129752504</v>
      </c>
      <c r="U37" s="1155"/>
      <c r="V37" s="1152">
        <v>0.18904060214624896</v>
      </c>
      <c r="W37" s="1155"/>
      <c r="X37" s="434"/>
      <c r="Y37" s="1382">
        <v>186696</v>
      </c>
    </row>
    <row r="38" spans="1:27" ht="15.75" x14ac:dyDescent="0.2">
      <c r="A38" s="1249" t="s">
        <v>574</v>
      </c>
      <c r="B38" s="1236">
        <v>456729</v>
      </c>
      <c r="C38" s="17"/>
      <c r="D38" s="1236">
        <v>434576</v>
      </c>
      <c r="E38" s="1236"/>
      <c r="F38" s="1236">
        <v>419684</v>
      </c>
      <c r="G38" s="1236"/>
      <c r="H38" s="1236">
        <v>403663</v>
      </c>
      <c r="I38" s="94"/>
      <c r="J38" s="1726">
        <v>415213</v>
      </c>
      <c r="K38" s="1714"/>
      <c r="L38" s="1190">
        <v>9.9987235467097604E-2</v>
      </c>
      <c r="M38" s="1689"/>
      <c r="N38" s="1190">
        <v>0.17239832768019059</v>
      </c>
      <c r="O38" s="1689"/>
      <c r="P38" s="1727">
        <v>456729</v>
      </c>
      <c r="Q38" s="1236"/>
      <c r="R38" s="1728">
        <v>415213</v>
      </c>
      <c r="S38" s="1236"/>
      <c r="T38" s="1152">
        <v>9.9987235467097604E-2</v>
      </c>
      <c r="U38" s="1155"/>
      <c r="V38" s="1152">
        <v>0.17239832768019059</v>
      </c>
      <c r="W38" s="1155"/>
      <c r="X38" s="434"/>
      <c r="Y38" s="1382">
        <v>418060</v>
      </c>
      <c r="Z38" s="452"/>
      <c r="AA38" s="452"/>
    </row>
    <row r="39" spans="1:27" ht="15" thickBot="1" x14ac:dyDescent="0.25">
      <c r="A39" s="1686" t="s">
        <v>600</v>
      </c>
      <c r="B39" s="1697">
        <v>765033</v>
      </c>
      <c r="C39" s="1698"/>
      <c r="D39" s="1697">
        <v>732710</v>
      </c>
      <c r="E39" s="1698"/>
      <c r="F39" s="1697">
        <v>707924</v>
      </c>
      <c r="G39" s="1698"/>
      <c r="H39" s="1697">
        <v>671967</v>
      </c>
      <c r="I39" s="1698"/>
      <c r="J39" s="1699">
        <v>680270</v>
      </c>
      <c r="K39" s="1700"/>
      <c r="L39" s="1740">
        <v>0.12460199626618843</v>
      </c>
      <c r="M39" s="1689"/>
      <c r="N39" s="1740">
        <v>0.17707628757332083</v>
      </c>
      <c r="O39" s="1700"/>
      <c r="P39" s="1701">
        <v>765033</v>
      </c>
      <c r="Q39" s="1416"/>
      <c r="R39" s="1400">
        <v>680271</v>
      </c>
      <c r="S39" s="434"/>
      <c r="T39" s="1292">
        <v>0.12460034309855925</v>
      </c>
      <c r="U39" s="1237"/>
      <c r="V39" s="1292">
        <v>0.17707447398587434</v>
      </c>
      <c r="W39" s="1237"/>
      <c r="X39" s="434"/>
      <c r="Y39" s="1401">
        <v>698147</v>
      </c>
    </row>
    <row r="40" spans="1:27" ht="14.25" x14ac:dyDescent="0.2">
      <c r="A40" s="460" t="s">
        <v>601</v>
      </c>
      <c r="B40" s="427"/>
      <c r="C40" s="434"/>
      <c r="D40" s="427"/>
      <c r="E40" s="434"/>
      <c r="F40" s="427"/>
      <c r="G40" s="434"/>
      <c r="H40" s="427"/>
      <c r="I40" s="434"/>
      <c r="J40" s="427"/>
      <c r="K40" s="434"/>
      <c r="L40" s="1155"/>
      <c r="M40" s="1155"/>
      <c r="N40" s="1155"/>
      <c r="O40" s="434"/>
      <c r="P40" s="427"/>
      <c r="Q40" s="434"/>
      <c r="R40" s="427"/>
      <c r="S40" s="434"/>
      <c r="T40" s="1237"/>
      <c r="U40" s="1237"/>
      <c r="V40" s="1237"/>
      <c r="W40" s="1237"/>
      <c r="X40" s="434"/>
      <c r="Y40" s="427"/>
    </row>
    <row r="41" spans="1:27" ht="15" customHeight="1" x14ac:dyDescent="0.2">
      <c r="A41" s="1762" t="s">
        <v>602</v>
      </c>
      <c r="B41" s="427"/>
      <c r="C41" s="434"/>
      <c r="D41" s="427"/>
      <c r="E41" s="434"/>
      <c r="F41" s="427"/>
      <c r="G41" s="434"/>
      <c r="H41" s="427"/>
      <c r="I41" s="434"/>
      <c r="J41" s="427"/>
      <c r="K41" s="434"/>
      <c r="L41" s="1155"/>
      <c r="M41" s="1155"/>
      <c r="N41" s="1155"/>
      <c r="O41" s="434"/>
      <c r="P41" s="427"/>
      <c r="Q41" s="434"/>
      <c r="R41" s="427"/>
      <c r="S41" s="434"/>
      <c r="T41" s="1237"/>
      <c r="U41" s="1237"/>
      <c r="V41" s="1237"/>
      <c r="W41" s="1237"/>
      <c r="X41" s="434"/>
      <c r="Y41" s="427"/>
    </row>
    <row r="42" spans="1:27" ht="14.25" customHeight="1" x14ac:dyDescent="0.2">
      <c r="A42" s="1684" t="s">
        <v>954</v>
      </c>
      <c r="B42" s="1684"/>
      <c r="C42" s="1684"/>
      <c r="D42" s="1684"/>
      <c r="E42" s="1684"/>
      <c r="F42" s="1684"/>
      <c r="G42" s="1684"/>
      <c r="H42" s="1684"/>
      <c r="I42" s="1684"/>
      <c r="J42" s="1684"/>
      <c r="K42" s="1684"/>
      <c r="L42" s="1684"/>
      <c r="M42" s="1684"/>
      <c r="N42" s="1684"/>
      <c r="O42" s="1684"/>
      <c r="P42" s="1684"/>
      <c r="Q42" s="1684"/>
      <c r="R42" s="1684"/>
      <c r="S42" s="1684"/>
      <c r="T42" s="1759"/>
      <c r="U42" s="1759"/>
      <c r="V42" s="1759"/>
      <c r="W42" s="1759"/>
      <c r="X42" s="1759"/>
      <c r="Y42" s="1760"/>
      <c r="Z42" s="1760"/>
      <c r="AA42" s="1760"/>
    </row>
    <row r="43" spans="1:27" ht="14.25" customHeight="1" x14ac:dyDescent="0.2">
      <c r="A43" s="2496" t="s">
        <v>584</v>
      </c>
      <c r="B43" s="2496"/>
      <c r="C43" s="2496"/>
      <c r="D43" s="2496"/>
      <c r="E43" s="2496"/>
      <c r="F43" s="2496"/>
      <c r="G43" s="2496"/>
      <c r="H43" s="2496"/>
      <c r="I43" s="2496"/>
      <c r="J43" s="2496"/>
      <c r="K43" s="2496"/>
      <c r="L43" s="2496"/>
      <c r="M43" s="2496"/>
      <c r="N43" s="2496"/>
      <c r="O43" s="2496"/>
      <c r="P43" s="2496"/>
      <c r="Q43" s="2496"/>
      <c r="R43" s="2496"/>
      <c r="S43" s="2496"/>
      <c r="T43" s="1759"/>
      <c r="U43" s="1759"/>
      <c r="V43" s="1759"/>
      <c r="W43" s="1759"/>
      <c r="X43" s="1759"/>
      <c r="Y43" s="1760"/>
      <c r="Z43" s="1760"/>
      <c r="AA43" s="1760"/>
    </row>
    <row r="44" spans="1:27" ht="13.5" x14ac:dyDescent="0.2">
      <c r="A44" s="460" t="s">
        <v>951</v>
      </c>
      <c r="B44" s="460"/>
      <c r="C44" s="460"/>
      <c r="D44" s="460"/>
      <c r="E44" s="460"/>
      <c r="F44" s="1761"/>
      <c r="G44" s="460"/>
      <c r="H44" s="1761"/>
      <c r="I44" s="460"/>
      <c r="J44" s="1761"/>
      <c r="K44" s="460"/>
      <c r="L44" s="1761"/>
      <c r="M44" s="1761"/>
      <c r="N44" s="1761"/>
      <c r="O44" s="460"/>
      <c r="P44" s="460"/>
      <c r="Q44" s="460"/>
      <c r="R44" s="460"/>
      <c r="S44" s="460"/>
      <c r="T44" s="1507"/>
      <c r="U44" s="1507"/>
      <c r="V44" s="1507"/>
      <c r="W44" s="1507"/>
    </row>
    <row r="45" spans="1:27" ht="13.5" x14ac:dyDescent="0.2">
      <c r="A45" s="460" t="s">
        <v>169</v>
      </c>
      <c r="B45" s="1507"/>
      <c r="C45" s="1507"/>
      <c r="D45" s="1507"/>
      <c r="E45" s="1507"/>
      <c r="F45" s="1541"/>
      <c r="G45" s="1507"/>
      <c r="H45" s="1541"/>
      <c r="I45" s="1507"/>
      <c r="J45" s="1541"/>
      <c r="K45" s="1507"/>
      <c r="L45" s="1541"/>
      <c r="M45" s="1541"/>
      <c r="N45" s="1541"/>
      <c r="O45" s="1507"/>
      <c r="P45" s="1507"/>
      <c r="Q45" s="1507"/>
      <c r="R45" s="1507"/>
      <c r="S45" s="1507"/>
      <c r="T45" s="1507"/>
      <c r="U45" s="1507"/>
      <c r="V45" s="1507"/>
      <c r="W45" s="1507"/>
    </row>
    <row r="46" spans="1:27" x14ac:dyDescent="0.2">
      <c r="A46" s="1507"/>
      <c r="B46" s="1540"/>
      <c r="C46" s="1507"/>
      <c r="D46" s="1540"/>
      <c r="E46" s="1507"/>
      <c r="F46" s="1540"/>
      <c r="G46" s="1507"/>
      <c r="H46" s="1540"/>
      <c r="I46" s="1507"/>
      <c r="J46" s="1540"/>
      <c r="K46" s="1507"/>
      <c r="L46" s="1541"/>
      <c r="M46" s="1541"/>
      <c r="N46" s="1541"/>
      <c r="O46" s="1507"/>
      <c r="P46" s="1540"/>
      <c r="Q46" s="1507"/>
      <c r="R46" s="1540"/>
      <c r="S46" s="1507"/>
      <c r="T46" s="1507"/>
      <c r="U46" s="1507"/>
      <c r="V46" s="1507"/>
      <c r="W46" s="1507"/>
      <c r="Y46" s="452"/>
    </row>
    <row r="47" spans="1:27" x14ac:dyDescent="0.2">
      <c r="A47" s="1507"/>
      <c r="B47" s="1507"/>
      <c r="C47" s="1507"/>
      <c r="D47" s="1507"/>
      <c r="E47" s="1507"/>
      <c r="F47" s="1541"/>
      <c r="G47" s="1507"/>
      <c r="H47" s="1541"/>
      <c r="I47" s="1507"/>
      <c r="J47" s="1541"/>
      <c r="K47" s="1507"/>
      <c r="L47" s="1541"/>
      <c r="M47" s="1541"/>
      <c r="N47" s="1541"/>
      <c r="O47" s="1507"/>
      <c r="P47" s="1507"/>
      <c r="Q47" s="1507"/>
      <c r="R47" s="1507"/>
      <c r="S47" s="1507"/>
      <c r="T47" s="1540"/>
      <c r="U47" s="1507"/>
      <c r="V47" s="1507"/>
      <c r="W47" s="1507"/>
    </row>
    <row r="67" spans="2:2" x14ac:dyDescent="0.2">
      <c r="B67" s="452"/>
    </row>
    <row r="209" spans="16:16" x14ac:dyDescent="0.2">
      <c r="P209" s="418">
        <v>0</v>
      </c>
    </row>
  </sheetData>
  <mergeCells count="1">
    <mergeCell ref="A43:S43"/>
  </mergeCells>
  <printOptions horizontalCentered="1"/>
  <pageMargins left="0.25" right="0.25" top="0.25" bottom="0.25" header="0" footer="0"/>
  <pageSetup scale="70" firstPageNumber="5" orientation="landscape" useFirstPageNumber="1" r:id="rId1"/>
  <headerFooter>
    <oddFooter>&amp;CPage 25&amp;RGLOBAL WEALTH AND ASSET MANAGEMENT (CONT'D)</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D8561-578A-4D0A-8EB6-37585B357E0A}">
  <sheetPr>
    <pageSetUpPr fitToPage="1"/>
  </sheetPr>
  <dimension ref="A1:AB57"/>
  <sheetViews>
    <sheetView showGridLines="0" zoomScale="85" zoomScaleNormal="85" workbookViewId="0">
      <selection activeCell="R32" sqref="R32"/>
    </sheetView>
  </sheetViews>
  <sheetFormatPr defaultColWidth="9.140625" defaultRowHeight="12.75" outlineLevelCol="1" x14ac:dyDescent="0.2"/>
  <cols>
    <col min="1" max="1" width="81.5703125" style="418" customWidth="1"/>
    <col min="2" max="2" width="10.28515625" style="418" customWidth="1"/>
    <col min="3" max="3" width="2" style="418" customWidth="1"/>
    <col min="4" max="4" width="10.7109375" style="418" customWidth="1"/>
    <col min="5" max="5" width="2" style="418" customWidth="1"/>
    <col min="6" max="6" width="10.42578125" style="620" customWidth="1"/>
    <col min="7" max="7" width="1.42578125" style="418" customWidth="1"/>
    <col min="8" max="8" width="10.5703125" style="620" customWidth="1"/>
    <col min="9" max="9" width="1.85546875" style="418" customWidth="1"/>
    <col min="10" max="10" width="10" style="620" bestFit="1" customWidth="1"/>
    <col min="11" max="11" width="1.85546875" style="418" customWidth="1"/>
    <col min="12" max="12" width="9.140625" style="620" customWidth="1"/>
    <col min="13" max="13" width="2" style="620" customWidth="1"/>
    <col min="14" max="14" width="9.140625" style="620" customWidth="1"/>
    <col min="15" max="15" width="2" style="418" hidden="1" customWidth="1" outlineLevel="1"/>
    <col min="16" max="16" width="10.28515625" style="418" hidden="1" customWidth="1" outlineLevel="1"/>
    <col min="17" max="17" width="1.7109375" style="418" hidden="1" customWidth="1" outlineLevel="1"/>
    <col min="18" max="18" width="10.28515625" style="418" hidden="1" customWidth="1" outlineLevel="1"/>
    <col min="19" max="19" width="2" style="418" hidden="1" customWidth="1" outlineLevel="1"/>
    <col min="20" max="20" width="9.7109375" style="418" hidden="1" customWidth="1" outlineLevel="1"/>
    <col min="21" max="21" width="1.85546875" style="418" hidden="1" customWidth="1" outlineLevel="1"/>
    <col min="22" max="22" width="9.7109375" style="418" hidden="1" customWidth="1" outlineLevel="1"/>
    <col min="23" max="23" width="1.140625" style="418" customWidth="1" collapsed="1"/>
    <col min="24" max="24" width="1.28515625" style="418" customWidth="1" outlineLevel="1"/>
    <col min="25" max="25" width="10.42578125" style="418" customWidth="1" outlineLevel="1"/>
    <col min="26" max="26" width="1.140625" style="418" customWidth="1"/>
    <col min="27" max="27" width="11" style="418" bestFit="1" customWidth="1"/>
    <col min="28" max="28" width="8.5703125" style="418" bestFit="1" customWidth="1"/>
    <col min="29" max="16384" width="9.140625" style="418"/>
  </cols>
  <sheetData>
    <row r="1" spans="1:28" x14ac:dyDescent="0.2">
      <c r="A1" s="439" t="s">
        <v>54</v>
      </c>
      <c r="B1" s="440"/>
      <c r="C1" s="440"/>
      <c r="D1" s="440"/>
      <c r="E1" s="440"/>
      <c r="F1" s="440"/>
      <c r="G1" s="440"/>
      <c r="H1" s="440"/>
      <c r="I1" s="440"/>
      <c r="J1" s="440"/>
      <c r="K1" s="440"/>
      <c r="L1" s="440"/>
      <c r="M1" s="440"/>
      <c r="N1" s="440"/>
      <c r="O1" s="440"/>
      <c r="P1" s="440"/>
      <c r="Q1" s="440"/>
      <c r="R1" s="440"/>
      <c r="S1" s="440"/>
      <c r="T1" s="440"/>
      <c r="U1" s="440"/>
      <c r="V1" s="440"/>
      <c r="W1" s="440"/>
      <c r="X1" s="440"/>
      <c r="Y1" s="440"/>
      <c r="Z1" s="442"/>
    </row>
    <row r="2" spans="1:28" ht="18" x14ac:dyDescent="0.25">
      <c r="A2" s="1362" t="s">
        <v>561</v>
      </c>
      <c r="B2" s="443"/>
      <c r="C2" s="443"/>
      <c r="D2" s="443"/>
      <c r="E2" s="443"/>
      <c r="F2" s="138"/>
      <c r="G2" s="138"/>
      <c r="H2" s="141"/>
      <c r="J2" s="418"/>
      <c r="L2" s="418"/>
      <c r="M2" s="418"/>
      <c r="N2" s="418"/>
      <c r="Z2" s="445"/>
    </row>
    <row r="3" spans="1:28" x14ac:dyDescent="0.2">
      <c r="A3" s="1363" t="s">
        <v>107</v>
      </c>
      <c r="B3" s="446"/>
      <c r="C3" s="446"/>
      <c r="D3" s="446"/>
      <c r="E3" s="446"/>
      <c r="F3" s="418"/>
      <c r="H3" s="418"/>
      <c r="J3" s="418"/>
      <c r="L3" s="418"/>
      <c r="M3" s="418"/>
      <c r="N3" s="418"/>
      <c r="Z3" s="445"/>
    </row>
    <row r="4" spans="1:28" ht="15" x14ac:dyDescent="0.2">
      <c r="A4" s="447"/>
      <c r="B4" s="1122" t="s">
        <v>898</v>
      </c>
      <c r="C4" s="1364"/>
      <c r="D4" s="1122" t="s">
        <v>889</v>
      </c>
      <c r="E4" s="1364"/>
      <c r="F4" s="1122" t="s">
        <v>889</v>
      </c>
      <c r="G4" s="1124"/>
      <c r="H4" s="1122" t="s">
        <v>889</v>
      </c>
      <c r="I4" s="1124"/>
      <c r="J4" s="1122" t="s">
        <v>889</v>
      </c>
      <c r="K4" s="145"/>
      <c r="L4" s="31" t="s">
        <v>890</v>
      </c>
      <c r="M4" s="31"/>
      <c r="N4" s="31" t="s">
        <v>890</v>
      </c>
      <c r="O4" s="147"/>
      <c r="P4" s="145" t="s">
        <v>32</v>
      </c>
      <c r="Q4" s="145"/>
      <c r="R4" s="145" t="s">
        <v>32</v>
      </c>
      <c r="S4" s="148"/>
      <c r="T4" s="31" t="s">
        <v>891</v>
      </c>
      <c r="U4" s="31"/>
      <c r="V4" s="31" t="s">
        <v>891</v>
      </c>
      <c r="W4" s="31"/>
      <c r="X4" s="147"/>
      <c r="Y4" s="146" t="s">
        <v>33</v>
      </c>
      <c r="Z4" s="445"/>
      <c r="AB4" s="31"/>
    </row>
    <row r="5" spans="1:28" ht="15" x14ac:dyDescent="0.2">
      <c r="A5" s="450"/>
      <c r="B5" s="1122" t="s">
        <v>892</v>
      </c>
      <c r="C5" s="1365"/>
      <c r="D5" s="1122" t="s">
        <v>29</v>
      </c>
      <c r="E5" s="1365"/>
      <c r="F5" s="1122" t="s">
        <v>893</v>
      </c>
      <c r="G5" s="1122"/>
      <c r="H5" s="1122" t="s">
        <v>894</v>
      </c>
      <c r="I5" s="1122"/>
      <c r="J5" s="1122" t="s">
        <v>892</v>
      </c>
      <c r="K5" s="145"/>
      <c r="L5" s="31" t="s">
        <v>34</v>
      </c>
      <c r="M5" s="31"/>
      <c r="N5" s="31" t="s">
        <v>34</v>
      </c>
      <c r="O5" s="147"/>
      <c r="P5" s="145" t="s">
        <v>898</v>
      </c>
      <c r="Q5" s="145"/>
      <c r="R5" s="145" t="s">
        <v>889</v>
      </c>
      <c r="S5" s="145"/>
      <c r="T5" s="31" t="s">
        <v>34</v>
      </c>
      <c r="U5" s="31"/>
      <c r="V5" s="31" t="s">
        <v>34</v>
      </c>
      <c r="W5" s="31"/>
      <c r="X5" s="147"/>
      <c r="Y5" s="145" t="s">
        <v>889</v>
      </c>
      <c r="Z5" s="445"/>
      <c r="AB5" s="451"/>
    </row>
    <row r="6" spans="1:28" ht="15" x14ac:dyDescent="0.2">
      <c r="A6" s="450"/>
      <c r="B6" s="1122"/>
      <c r="C6" s="1365"/>
      <c r="D6" s="1122"/>
      <c r="E6" s="1365"/>
      <c r="F6" s="1122"/>
      <c r="G6" s="1122"/>
      <c r="H6" s="1122"/>
      <c r="I6" s="1122"/>
      <c r="J6" s="1122"/>
      <c r="K6" s="145"/>
      <c r="L6" s="31" t="s">
        <v>895</v>
      </c>
      <c r="M6" s="31"/>
      <c r="N6" s="31" t="s">
        <v>895</v>
      </c>
      <c r="O6" s="147"/>
      <c r="P6" s="145"/>
      <c r="Q6" s="145"/>
      <c r="R6" s="145"/>
      <c r="S6" s="145"/>
      <c r="T6" s="31" t="s">
        <v>896</v>
      </c>
      <c r="U6" s="31"/>
      <c r="V6" s="31" t="s">
        <v>896</v>
      </c>
      <c r="W6" s="31"/>
      <c r="X6" s="147"/>
      <c r="Y6" s="145"/>
      <c r="Z6" s="445"/>
      <c r="AB6" s="451"/>
    </row>
    <row r="7" spans="1:28" ht="15.75" thickBot="1" x14ac:dyDescent="0.25">
      <c r="A7" s="453"/>
      <c r="B7" s="1366"/>
      <c r="C7" s="1366"/>
      <c r="D7" s="1366"/>
      <c r="E7" s="1366"/>
      <c r="F7" s="454"/>
      <c r="G7" s="454"/>
      <c r="H7" s="454"/>
      <c r="I7" s="454"/>
      <c r="J7" s="454"/>
      <c r="K7" s="153"/>
      <c r="L7" s="151" t="s">
        <v>86</v>
      </c>
      <c r="M7" s="151"/>
      <c r="N7" s="151" t="s">
        <v>87</v>
      </c>
      <c r="O7" s="152"/>
      <c r="P7" s="454"/>
      <c r="Q7" s="454"/>
      <c r="R7" s="454"/>
      <c r="S7" s="153"/>
      <c r="T7" s="151" t="s">
        <v>86</v>
      </c>
      <c r="U7" s="151"/>
      <c r="V7" s="151" t="s">
        <v>87</v>
      </c>
      <c r="W7" s="151"/>
      <c r="X7" s="152"/>
      <c r="Y7" s="454"/>
      <c r="Z7" s="455"/>
      <c r="AB7" s="31"/>
    </row>
    <row r="8" spans="1:28" x14ac:dyDescent="0.2">
      <c r="A8" s="415"/>
      <c r="B8" s="415"/>
      <c r="C8" s="415"/>
      <c r="D8" s="415"/>
      <c r="E8" s="415"/>
      <c r="F8" s="417"/>
      <c r="H8" s="417"/>
      <c r="J8" s="417"/>
      <c r="K8" s="432"/>
      <c r="L8" s="432"/>
      <c r="M8" s="432"/>
      <c r="N8" s="432"/>
      <c r="O8" s="452"/>
      <c r="P8" s="452"/>
      <c r="Q8" s="456"/>
      <c r="X8" s="452"/>
    </row>
    <row r="9" spans="1:28" ht="15" collapsed="1" thickBot="1" x14ac:dyDescent="0.25">
      <c r="A9" s="1533" t="s">
        <v>603</v>
      </c>
      <c r="B9" s="1533"/>
      <c r="C9" s="1533"/>
      <c r="D9" s="1533"/>
      <c r="E9" s="1533"/>
      <c r="F9" s="1485"/>
      <c r="G9" s="1485"/>
      <c r="H9" s="1485"/>
      <c r="I9" s="1485"/>
      <c r="J9" s="1485"/>
      <c r="K9" s="1485"/>
      <c r="L9" s="1763"/>
      <c r="M9" s="1764"/>
      <c r="N9" s="1763"/>
      <c r="O9" s="1485"/>
      <c r="P9" s="1485"/>
      <c r="Q9" s="1485"/>
      <c r="R9" s="1485"/>
      <c r="S9" s="1485"/>
      <c r="T9" s="1485"/>
      <c r="U9" s="1485"/>
      <c r="V9" s="1485"/>
      <c r="W9" s="1485"/>
      <c r="X9" s="1412"/>
      <c r="Y9" s="1412"/>
    </row>
    <row r="10" spans="1:28" ht="14.25" x14ac:dyDescent="0.2">
      <c r="A10" s="1765" t="s">
        <v>604</v>
      </c>
      <c r="B10" s="1766">
        <v>753610</v>
      </c>
      <c r="C10" s="1767"/>
      <c r="D10" s="1766">
        <v>715369</v>
      </c>
      <c r="E10" s="1767"/>
      <c r="F10" s="1766">
        <v>696857</v>
      </c>
      <c r="G10" s="1768"/>
      <c r="H10" s="1766">
        <v>636198</v>
      </c>
      <c r="I10" s="1766"/>
      <c r="J10" s="1769">
        <v>681366</v>
      </c>
      <c r="K10" s="1770"/>
      <c r="L10" s="1206">
        <v>0.10602818455866597</v>
      </c>
      <c r="M10" s="1155"/>
      <c r="N10" s="1348"/>
      <c r="O10" s="1155"/>
      <c r="P10" s="1771">
        <v>753610</v>
      </c>
      <c r="Q10" s="1772"/>
      <c r="R10" s="1769">
        <v>681366</v>
      </c>
      <c r="S10" s="1773"/>
      <c r="T10" s="1774">
        <v>0.10602818455866597</v>
      </c>
      <c r="U10" s="1535"/>
      <c r="V10" s="1775"/>
      <c r="W10" s="1535"/>
      <c r="X10" s="1724"/>
      <c r="Y10" s="1776">
        <v>681366</v>
      </c>
    </row>
    <row r="11" spans="1:28" ht="14.25" x14ac:dyDescent="0.2">
      <c r="A11" s="1432" t="s">
        <v>605</v>
      </c>
      <c r="B11" s="1777">
        <v>-62</v>
      </c>
      <c r="C11" s="1485"/>
      <c r="D11" s="1777">
        <v>0</v>
      </c>
      <c r="E11" s="1485"/>
      <c r="F11" s="1777">
        <v>0</v>
      </c>
      <c r="G11" s="1778"/>
      <c r="H11" s="1777">
        <v>401</v>
      </c>
      <c r="I11" s="1777"/>
      <c r="J11" s="1779">
        <v>0</v>
      </c>
      <c r="K11" s="1780"/>
      <c r="L11" s="1467" t="s">
        <v>897</v>
      </c>
      <c r="M11" s="1535"/>
      <c r="N11" s="1781"/>
      <c r="O11" s="1535"/>
      <c r="P11" s="1782">
        <v>-62</v>
      </c>
      <c r="Q11" s="1783"/>
      <c r="R11" s="1728">
        <v>0</v>
      </c>
      <c r="S11" s="1773"/>
      <c r="T11" s="1467" t="s">
        <v>897</v>
      </c>
      <c r="U11" s="1535"/>
      <c r="V11" s="1781"/>
      <c r="W11" s="1535"/>
      <c r="X11" s="1724"/>
      <c r="Y11" s="1784">
        <v>401</v>
      </c>
    </row>
    <row r="12" spans="1:28" ht="15.75" x14ac:dyDescent="0.2">
      <c r="A12" s="1785" t="s">
        <v>606</v>
      </c>
      <c r="B12" s="1777">
        <v>39709</v>
      </c>
      <c r="C12" s="1786"/>
      <c r="D12" s="1777">
        <v>31494</v>
      </c>
      <c r="E12" s="1786"/>
      <c r="F12" s="1777">
        <v>27475</v>
      </c>
      <c r="G12" s="1486"/>
      <c r="H12" s="1777">
        <v>33071</v>
      </c>
      <c r="I12" s="1787"/>
      <c r="J12" s="1779">
        <v>38172</v>
      </c>
      <c r="K12" s="1780"/>
      <c r="L12" s="1467">
        <v>4.0265115791679768E-2</v>
      </c>
      <c r="M12" s="1535"/>
      <c r="N12" s="1781"/>
      <c r="O12" s="1535"/>
      <c r="P12" s="1788">
        <v>39709</v>
      </c>
      <c r="Q12" s="1777"/>
      <c r="R12" s="1779">
        <v>38172</v>
      </c>
      <c r="S12" s="1773"/>
      <c r="T12" s="1467">
        <v>4.0265115791679768E-2</v>
      </c>
      <c r="U12" s="1535"/>
      <c r="V12" s="1781"/>
      <c r="W12" s="1535"/>
      <c r="X12" s="1724"/>
      <c r="Y12" s="1729">
        <v>130212</v>
      </c>
    </row>
    <row r="13" spans="1:28" ht="14.25" x14ac:dyDescent="0.2">
      <c r="A13" s="1785" t="s">
        <v>607</v>
      </c>
      <c r="B13" s="1777">
        <v>1203</v>
      </c>
      <c r="C13" s="1786"/>
      <c r="D13" s="1777">
        <v>272</v>
      </c>
      <c r="E13" s="1786"/>
      <c r="F13" s="1777">
        <v>137</v>
      </c>
      <c r="G13" s="1486"/>
      <c r="H13" s="1777">
        <v>530</v>
      </c>
      <c r="I13" s="1787"/>
      <c r="J13" s="1779">
        <v>185</v>
      </c>
      <c r="K13" s="1780"/>
      <c r="L13" s="1467">
        <v>5.5027027027027025</v>
      </c>
      <c r="M13" s="1535"/>
      <c r="N13" s="1781"/>
      <c r="O13" s="1535"/>
      <c r="P13" s="1788">
        <v>1203</v>
      </c>
      <c r="Q13" s="1777"/>
      <c r="R13" s="1779">
        <v>185</v>
      </c>
      <c r="S13" s="1773"/>
      <c r="T13" s="1467">
        <v>5.5027027027027025</v>
      </c>
      <c r="U13" s="1535"/>
      <c r="V13" s="1781"/>
      <c r="W13" s="1535"/>
      <c r="X13" s="1724"/>
      <c r="Y13" s="1729">
        <v>1124</v>
      </c>
    </row>
    <row r="14" spans="1:28" ht="15.75" x14ac:dyDescent="0.2">
      <c r="A14" s="1785" t="s">
        <v>608</v>
      </c>
      <c r="B14" s="1777">
        <v>471</v>
      </c>
      <c r="C14" s="1786"/>
      <c r="D14" s="1777">
        <v>283</v>
      </c>
      <c r="E14" s="1786"/>
      <c r="F14" s="1777">
        <v>-5</v>
      </c>
      <c r="G14" s="1486"/>
      <c r="H14" s="1777">
        <v>79</v>
      </c>
      <c r="I14" s="1787"/>
      <c r="J14" s="1779">
        <v>112</v>
      </c>
      <c r="K14" s="1780"/>
      <c r="L14" s="1467">
        <v>3.2053571428571428</v>
      </c>
      <c r="M14" s="1535"/>
      <c r="N14" s="1781"/>
      <c r="O14" s="1535"/>
      <c r="P14" s="1788">
        <v>471</v>
      </c>
      <c r="Q14" s="1777"/>
      <c r="R14" s="1779">
        <v>112</v>
      </c>
      <c r="S14" s="1773"/>
      <c r="T14" s="1467">
        <v>3.2053571428571428</v>
      </c>
      <c r="U14" s="1535"/>
      <c r="V14" s="1781"/>
      <c r="W14" s="1535"/>
      <c r="X14" s="1724"/>
      <c r="Y14" s="1729">
        <v>469</v>
      </c>
    </row>
    <row r="15" spans="1:28" ht="15.75" x14ac:dyDescent="0.2">
      <c r="A15" s="1789" t="s">
        <v>609</v>
      </c>
      <c r="B15" s="1777">
        <v>-40026</v>
      </c>
      <c r="C15" s="1473"/>
      <c r="D15" s="1777">
        <v>-29218</v>
      </c>
      <c r="E15" s="1473"/>
      <c r="F15" s="1777">
        <v>-29826</v>
      </c>
      <c r="G15" s="1486"/>
      <c r="H15" s="1777">
        <v>-28531</v>
      </c>
      <c r="I15" s="1787"/>
      <c r="J15" s="1779">
        <v>-35311</v>
      </c>
      <c r="K15" s="1790"/>
      <c r="L15" s="1467">
        <v>-0.13352779587097505</v>
      </c>
      <c r="M15" s="1535"/>
      <c r="N15" s="1781"/>
      <c r="O15" s="1590"/>
      <c r="P15" s="1788">
        <v>-40026</v>
      </c>
      <c r="Q15" s="1777"/>
      <c r="R15" s="1779">
        <v>-35311</v>
      </c>
      <c r="S15" s="1773"/>
      <c r="T15" s="1467">
        <v>-0.13352779587097505</v>
      </c>
      <c r="U15" s="1535"/>
      <c r="V15" s="1781"/>
      <c r="W15" s="1535"/>
      <c r="X15" s="1415"/>
      <c r="Y15" s="1729">
        <v>-122886</v>
      </c>
    </row>
    <row r="16" spans="1:28" ht="14.25" x14ac:dyDescent="0.2">
      <c r="A16" s="1789" t="s">
        <v>610</v>
      </c>
      <c r="B16" s="1777">
        <v>1357</v>
      </c>
      <c r="C16" s="1473"/>
      <c r="D16" s="1777">
        <v>2831</v>
      </c>
      <c r="E16" s="1473"/>
      <c r="F16" s="1777">
        <v>-2219</v>
      </c>
      <c r="G16" s="1486"/>
      <c r="H16" s="1777">
        <v>5149</v>
      </c>
      <c r="I16" s="1787"/>
      <c r="J16" s="1779">
        <v>3158</v>
      </c>
      <c r="K16" s="1790"/>
      <c r="L16" s="1467">
        <v>-0.57029765674477517</v>
      </c>
      <c r="M16" s="1535"/>
      <c r="N16" s="1781"/>
      <c r="O16" s="1590"/>
      <c r="P16" s="1788">
        <v>1357</v>
      </c>
      <c r="Q16" s="1777"/>
      <c r="R16" s="1779">
        <v>3158</v>
      </c>
      <c r="S16" s="1773"/>
      <c r="T16" s="1467">
        <v>-0.57029765674477517</v>
      </c>
      <c r="U16" s="1535"/>
      <c r="V16" s="1781"/>
      <c r="W16" s="1535"/>
      <c r="X16" s="1415"/>
      <c r="Y16" s="1729">
        <v>8919</v>
      </c>
    </row>
    <row r="17" spans="1:25" ht="15.75" x14ac:dyDescent="0.2">
      <c r="A17" s="1791" t="s">
        <v>611</v>
      </c>
      <c r="B17" s="1777">
        <v>9177</v>
      </c>
      <c r="C17" s="1473"/>
      <c r="D17" s="1777">
        <v>35410</v>
      </c>
      <c r="E17" s="1473"/>
      <c r="F17" s="1777">
        <v>20731</v>
      </c>
      <c r="G17" s="1486"/>
      <c r="H17" s="1777">
        <v>55109</v>
      </c>
      <c r="I17" s="1787"/>
      <c r="J17" s="1779">
        <v>-48326</v>
      </c>
      <c r="K17" s="1790"/>
      <c r="L17" s="1467" t="s">
        <v>897</v>
      </c>
      <c r="M17" s="1535"/>
      <c r="N17" s="1781"/>
      <c r="O17" s="1590"/>
      <c r="P17" s="1788">
        <v>9177</v>
      </c>
      <c r="Q17" s="1777"/>
      <c r="R17" s="1779">
        <v>-48326</v>
      </c>
      <c r="S17" s="1773"/>
      <c r="T17" s="1467" t="s">
        <v>897</v>
      </c>
      <c r="U17" s="1535"/>
      <c r="V17" s="1781"/>
      <c r="W17" s="1535"/>
      <c r="X17" s="1415"/>
      <c r="Y17" s="1729">
        <v>62924</v>
      </c>
    </row>
    <row r="18" spans="1:25" ht="15" thickBot="1" x14ac:dyDescent="0.25">
      <c r="A18" s="1433" t="s">
        <v>612</v>
      </c>
      <c r="B18" s="1792">
        <v>764082</v>
      </c>
      <c r="C18" s="1495"/>
      <c r="D18" s="1792">
        <v>753610</v>
      </c>
      <c r="E18" s="1495"/>
      <c r="F18" s="1792">
        <v>715369</v>
      </c>
      <c r="G18" s="1793"/>
      <c r="H18" s="1792">
        <v>696857</v>
      </c>
      <c r="I18" s="1792"/>
      <c r="J18" s="1794">
        <v>636198</v>
      </c>
      <c r="K18" s="1795"/>
      <c r="L18" s="1796">
        <v>0.20101289221280166</v>
      </c>
      <c r="M18" s="1535"/>
      <c r="N18" s="1796">
        <v>0.30918455465087591</v>
      </c>
      <c r="O18" s="1590"/>
      <c r="P18" s="1797">
        <v>764082</v>
      </c>
      <c r="Q18" s="1792"/>
      <c r="R18" s="1794">
        <v>636198</v>
      </c>
      <c r="S18" s="1773"/>
      <c r="T18" s="1796">
        <v>0.20101289221280166</v>
      </c>
      <c r="U18" s="1535"/>
      <c r="V18" s="1796">
        <v>0.30918455465087591</v>
      </c>
      <c r="W18" s="1535"/>
      <c r="X18" s="1368"/>
      <c r="Y18" s="1294">
        <v>753610</v>
      </c>
    </row>
    <row r="19" spans="1:25" ht="15" thickBot="1" x14ac:dyDescent="0.25">
      <c r="A19" s="1485"/>
      <c r="B19" s="1777"/>
      <c r="C19" s="1485"/>
      <c r="D19" s="1777"/>
      <c r="E19" s="1485"/>
      <c r="F19" s="1777"/>
      <c r="G19" s="1798"/>
      <c r="H19" s="1777"/>
      <c r="I19" s="1777"/>
      <c r="J19" s="1777"/>
      <c r="K19" s="1795"/>
      <c r="L19" s="1535"/>
      <c r="M19" s="1535"/>
      <c r="N19" s="1535"/>
      <c r="O19" s="1590"/>
      <c r="P19" s="1777"/>
      <c r="Q19" s="1777"/>
      <c r="R19" s="1777"/>
      <c r="S19" s="1773"/>
      <c r="T19" s="1535"/>
      <c r="U19" s="1535"/>
      <c r="V19" s="1535"/>
      <c r="W19" s="1535"/>
      <c r="X19" s="1368"/>
      <c r="Y19" s="435"/>
    </row>
    <row r="20" spans="1:25" ht="14.25" x14ac:dyDescent="0.2">
      <c r="A20" s="1433" t="s">
        <v>613</v>
      </c>
      <c r="B20" s="1399">
        <v>1357</v>
      </c>
      <c r="C20" s="1416"/>
      <c r="D20" s="1399">
        <v>2799</v>
      </c>
      <c r="E20" s="1416"/>
      <c r="F20" s="1399">
        <v>-1982</v>
      </c>
      <c r="G20" s="1416"/>
      <c r="H20" s="1399">
        <v>5415</v>
      </c>
      <c r="I20" s="1416"/>
      <c r="J20" s="1400">
        <v>3146</v>
      </c>
      <c r="K20" s="434"/>
      <c r="L20" s="1799">
        <v>-0.56865861411315954</v>
      </c>
      <c r="M20" s="1155"/>
      <c r="N20" s="1616">
        <v>-0.56865861411315954</v>
      </c>
      <c r="O20" s="434"/>
      <c r="P20" s="1428">
        <v>1357</v>
      </c>
      <c r="Q20" s="1416"/>
      <c r="R20" s="1400">
        <v>3146</v>
      </c>
      <c r="S20" s="434"/>
      <c r="T20" s="1800">
        <v>-0.56865861411315954</v>
      </c>
      <c r="U20" s="1237"/>
      <c r="V20" s="1692">
        <v>-0.56865861411315954</v>
      </c>
      <c r="W20" s="1237"/>
      <c r="X20" s="434"/>
      <c r="Y20" s="1401">
        <v>9378</v>
      </c>
    </row>
    <row r="21" spans="1:25" ht="15" thickBot="1" x14ac:dyDescent="0.25">
      <c r="A21" s="1433" t="s">
        <v>615</v>
      </c>
      <c r="B21" s="1399">
        <v>39709</v>
      </c>
      <c r="C21" s="1416"/>
      <c r="D21" s="1399">
        <v>30791</v>
      </c>
      <c r="E21" s="1416"/>
      <c r="F21" s="1399">
        <v>26586</v>
      </c>
      <c r="G21" s="1416"/>
      <c r="H21" s="1399">
        <v>31405</v>
      </c>
      <c r="I21" s="1416"/>
      <c r="J21" s="1400">
        <v>36568</v>
      </c>
      <c r="K21" s="434"/>
      <c r="L21" s="1635">
        <v>8.5894771384817326E-2</v>
      </c>
      <c r="M21" s="1155"/>
      <c r="N21" s="1195">
        <v>8.5894771384817326E-2</v>
      </c>
      <c r="O21" s="434"/>
      <c r="P21" s="1425">
        <v>39709</v>
      </c>
      <c r="Q21" s="1414"/>
      <c r="R21" s="1424">
        <v>36568</v>
      </c>
      <c r="S21" s="434"/>
      <c r="T21" s="1704">
        <v>8.5894771384817326E-2</v>
      </c>
      <c r="U21" s="1237"/>
      <c r="V21" s="1235">
        <v>8.5894771384817326E-2</v>
      </c>
      <c r="W21" s="1237"/>
      <c r="X21" s="434"/>
      <c r="Y21" s="1401">
        <v>125350</v>
      </c>
    </row>
    <row r="22" spans="1:25" x14ac:dyDescent="0.2">
      <c r="B22" s="460"/>
      <c r="C22" s="460"/>
      <c r="D22" s="460"/>
      <c r="E22" s="460"/>
      <c r="F22" s="1761"/>
      <c r="G22" s="460"/>
      <c r="H22" s="1761"/>
      <c r="I22" s="460"/>
      <c r="J22" s="1761"/>
      <c r="K22" s="460"/>
      <c r="L22" s="1761"/>
      <c r="M22" s="1761"/>
      <c r="N22" s="1761"/>
      <c r="O22" s="460"/>
      <c r="P22" s="460"/>
      <c r="Q22" s="460"/>
      <c r="R22" s="460"/>
      <c r="S22" s="460"/>
      <c r="T22" s="460"/>
      <c r="U22" s="460"/>
      <c r="V22" s="460"/>
      <c r="W22" s="460"/>
    </row>
    <row r="23" spans="1:25" ht="15" collapsed="1" thickBot="1" x14ac:dyDescent="0.25">
      <c r="A23" s="1533" t="s">
        <v>616</v>
      </c>
      <c r="B23" s="1533"/>
      <c r="C23" s="1533"/>
      <c r="D23" s="1533"/>
      <c r="E23" s="1533"/>
      <c r="F23" s="1485"/>
      <c r="G23" s="1485"/>
      <c r="H23" s="1485"/>
      <c r="I23" s="1485"/>
      <c r="J23" s="1485"/>
      <c r="K23" s="1485"/>
      <c r="L23" s="1763"/>
      <c r="M23" s="1764"/>
      <c r="N23" s="1763"/>
      <c r="O23" s="1485"/>
      <c r="P23" s="1485"/>
      <c r="Q23" s="1485"/>
      <c r="R23" s="1485"/>
      <c r="S23" s="1485"/>
      <c r="T23" s="1485"/>
      <c r="U23" s="1485"/>
      <c r="V23" s="1485"/>
      <c r="W23" s="1485"/>
      <c r="X23" s="1412"/>
      <c r="Y23" s="1412"/>
    </row>
    <row r="24" spans="1:25" ht="14.25" x14ac:dyDescent="0.2">
      <c r="A24" s="2306" t="s">
        <v>604</v>
      </c>
      <c r="B24" s="1766">
        <v>397423</v>
      </c>
      <c r="C24" s="2307"/>
      <c r="D24" s="1766">
        <v>378747</v>
      </c>
      <c r="E24" s="2307"/>
      <c r="F24" s="1766">
        <v>365894</v>
      </c>
      <c r="G24" s="1768"/>
      <c r="H24" s="1766">
        <v>334315</v>
      </c>
      <c r="I24" s="1766"/>
      <c r="J24" s="1769">
        <v>356379</v>
      </c>
      <c r="K24" s="1770"/>
      <c r="L24" s="1206">
        <v>0.11516952457916993</v>
      </c>
      <c r="M24" s="1155"/>
      <c r="N24" s="1348"/>
      <c r="O24" s="1657"/>
      <c r="P24" s="1743">
        <v>397423</v>
      </c>
      <c r="Q24" s="1744"/>
      <c r="R24" s="1745">
        <v>356379</v>
      </c>
      <c r="S24" s="1746"/>
      <c r="T24" s="1747">
        <v>0.11516952457916993</v>
      </c>
      <c r="U24" s="1748"/>
      <c r="V24" s="1747"/>
      <c r="W24" s="1535"/>
      <c r="X24" s="1724"/>
      <c r="Y24" s="1776">
        <v>356379</v>
      </c>
    </row>
    <row r="25" spans="1:25" ht="14.25" x14ac:dyDescent="0.2">
      <c r="A25" s="2308" t="s">
        <v>605</v>
      </c>
      <c r="B25" s="1777">
        <v>0</v>
      </c>
      <c r="C25" s="2309"/>
      <c r="D25" s="1777">
        <v>0</v>
      </c>
      <c r="E25" s="2309"/>
      <c r="F25" s="1777">
        <v>0</v>
      </c>
      <c r="G25" s="1778"/>
      <c r="H25" s="1777">
        <v>0</v>
      </c>
      <c r="I25" s="1777"/>
      <c r="J25" s="1779">
        <v>0</v>
      </c>
      <c r="K25" s="1780"/>
      <c r="L25" s="1467" t="s">
        <v>897</v>
      </c>
      <c r="M25" s="1535"/>
      <c r="N25" s="1781"/>
      <c r="O25" s="1748"/>
      <c r="P25" s="1750">
        <v>0</v>
      </c>
      <c r="Q25" s="1751"/>
      <c r="R25" s="1718">
        <v>0</v>
      </c>
      <c r="S25" s="1746"/>
      <c r="T25" s="1749" t="s">
        <v>897</v>
      </c>
      <c r="U25" s="1748"/>
      <c r="V25" s="1749"/>
      <c r="W25" s="1535"/>
      <c r="X25" s="1724"/>
      <c r="Y25" s="1784">
        <v>0</v>
      </c>
    </row>
    <row r="26" spans="1:25" ht="14.25" x14ac:dyDescent="0.2">
      <c r="A26" s="2310" t="s">
        <v>617</v>
      </c>
      <c r="B26" s="1777">
        <v>14121</v>
      </c>
      <c r="C26" s="1786"/>
      <c r="D26" s="1777">
        <v>11209</v>
      </c>
      <c r="E26" s="1786"/>
      <c r="F26" s="1777">
        <v>11478</v>
      </c>
      <c r="G26" s="1486"/>
      <c r="H26" s="1777">
        <v>10470</v>
      </c>
      <c r="I26" s="1787"/>
      <c r="J26" s="1779">
        <v>16496</v>
      </c>
      <c r="K26" s="1780"/>
      <c r="L26" s="1467">
        <v>-0.14397429679922405</v>
      </c>
      <c r="M26" s="1535"/>
      <c r="N26" s="1781"/>
      <c r="O26" s="1748"/>
      <c r="P26" s="1752">
        <v>14121</v>
      </c>
      <c r="Q26" s="1753"/>
      <c r="R26" s="1754">
        <v>16496</v>
      </c>
      <c r="S26" s="1746"/>
      <c r="T26" s="1749">
        <v>-0.14397429679922405</v>
      </c>
      <c r="U26" s="1748"/>
      <c r="V26" s="1749"/>
      <c r="W26" s="1535"/>
      <c r="X26" s="1724"/>
      <c r="Y26" s="1729">
        <v>49653</v>
      </c>
    </row>
    <row r="27" spans="1:25" ht="14.25" x14ac:dyDescent="0.2">
      <c r="A27" s="1789" t="s">
        <v>618</v>
      </c>
      <c r="B27" s="1777">
        <v>-11991</v>
      </c>
      <c r="C27" s="2311"/>
      <c r="D27" s="1777">
        <v>-13052</v>
      </c>
      <c r="E27" s="2311"/>
      <c r="F27" s="1777">
        <v>-10442</v>
      </c>
      <c r="G27" s="1486"/>
      <c r="H27" s="1777">
        <v>-10815</v>
      </c>
      <c r="I27" s="1787"/>
      <c r="J27" s="1779">
        <v>-13772</v>
      </c>
      <c r="K27" s="2312"/>
      <c r="L27" s="1467">
        <v>0.12932036015103107</v>
      </c>
      <c r="M27" s="1535"/>
      <c r="N27" s="1781"/>
      <c r="O27" s="1755"/>
      <c r="P27" s="1752">
        <v>-11991</v>
      </c>
      <c r="Q27" s="1753"/>
      <c r="R27" s="1754">
        <v>-13772</v>
      </c>
      <c r="S27" s="1746"/>
      <c r="T27" s="1749">
        <v>0.12932036015103107</v>
      </c>
      <c r="U27" s="1748"/>
      <c r="V27" s="1749"/>
      <c r="W27" s="1535"/>
      <c r="X27" s="2323"/>
      <c r="Y27" s="1729">
        <v>-48081</v>
      </c>
    </row>
    <row r="28" spans="1:25" ht="14.25" x14ac:dyDescent="0.2">
      <c r="A28" s="1789" t="s">
        <v>610</v>
      </c>
      <c r="B28" s="1777">
        <v>2130</v>
      </c>
      <c r="C28" s="2311"/>
      <c r="D28" s="1777">
        <v>-1843</v>
      </c>
      <c r="E28" s="2311"/>
      <c r="F28" s="1777">
        <v>1036</v>
      </c>
      <c r="G28" s="1486"/>
      <c r="H28" s="1777">
        <v>-345</v>
      </c>
      <c r="I28" s="1787"/>
      <c r="J28" s="1779">
        <v>2724</v>
      </c>
      <c r="K28" s="2312"/>
      <c r="L28" s="1467">
        <v>-0.21806167400881057</v>
      </c>
      <c r="M28" s="1535"/>
      <c r="N28" s="1781"/>
      <c r="O28" s="1755"/>
      <c r="P28" s="1752">
        <v>2130</v>
      </c>
      <c r="Q28" s="1753"/>
      <c r="R28" s="1754">
        <v>2724</v>
      </c>
      <c r="S28" s="1746"/>
      <c r="T28" s="1749">
        <v>-0.21806167400881057</v>
      </c>
      <c r="U28" s="1748"/>
      <c r="V28" s="1749"/>
      <c r="W28" s="1535"/>
      <c r="X28" s="2323"/>
      <c r="Y28" s="1729">
        <v>1572</v>
      </c>
    </row>
    <row r="29" spans="1:25" ht="14.25" x14ac:dyDescent="0.2">
      <c r="A29" s="1791" t="s">
        <v>619</v>
      </c>
      <c r="B29" s="1777">
        <v>4023</v>
      </c>
      <c r="C29" s="2311"/>
      <c r="D29" s="1777">
        <v>20519</v>
      </c>
      <c r="E29" s="2311"/>
      <c r="F29" s="1777">
        <v>11817</v>
      </c>
      <c r="G29" s="1486"/>
      <c r="H29" s="1777">
        <v>31924</v>
      </c>
      <c r="I29" s="1787"/>
      <c r="J29" s="1779">
        <v>-24788</v>
      </c>
      <c r="K29" s="2312"/>
      <c r="L29" s="1467" t="s">
        <v>897</v>
      </c>
      <c r="M29" s="1535"/>
      <c r="N29" s="1781"/>
      <c r="O29" s="1755"/>
      <c r="P29" s="1752">
        <v>4023</v>
      </c>
      <c r="Q29" s="1753"/>
      <c r="R29" s="1754">
        <v>-24788</v>
      </c>
      <c r="S29" s="1746"/>
      <c r="T29" s="1749" t="s">
        <v>897</v>
      </c>
      <c r="U29" s="1748"/>
      <c r="V29" s="1749"/>
      <c r="W29" s="1535"/>
      <c r="X29" s="2323"/>
      <c r="Y29" s="1729">
        <v>39472</v>
      </c>
    </row>
    <row r="30" spans="1:25" ht="15" thickBot="1" x14ac:dyDescent="0.25">
      <c r="A30" s="2313" t="s">
        <v>612</v>
      </c>
      <c r="B30" s="1792">
        <v>403576</v>
      </c>
      <c r="C30" s="2314"/>
      <c r="D30" s="1792">
        <v>397423</v>
      </c>
      <c r="E30" s="2314"/>
      <c r="F30" s="1792">
        <v>378747</v>
      </c>
      <c r="G30" s="1793"/>
      <c r="H30" s="1792">
        <v>365894</v>
      </c>
      <c r="I30" s="1792"/>
      <c r="J30" s="1794">
        <v>334315</v>
      </c>
      <c r="K30" s="2315"/>
      <c r="L30" s="1796">
        <v>0.20717287588053182</v>
      </c>
      <c r="M30" s="1535"/>
      <c r="N30" s="1796">
        <v>0.31890929733544748</v>
      </c>
      <c r="O30" s="1755"/>
      <c r="P30" s="1757">
        <v>403576</v>
      </c>
      <c r="Q30" s="1756"/>
      <c r="R30" s="1758">
        <v>334315</v>
      </c>
      <c r="S30" s="1746"/>
      <c r="T30" s="1802">
        <v>0.20717287588053182</v>
      </c>
      <c r="U30" s="1748"/>
      <c r="V30" s="1802">
        <v>0.31890929733544748</v>
      </c>
      <c r="W30" s="1535"/>
      <c r="X30" s="2324"/>
      <c r="Y30" s="1294">
        <v>397423</v>
      </c>
    </row>
    <row r="31" spans="1:25" x14ac:dyDescent="0.2">
      <c r="A31" s="2316"/>
      <c r="B31" s="2317"/>
      <c r="C31" s="2317"/>
      <c r="D31" s="2317"/>
      <c r="E31" s="2317"/>
      <c r="F31" s="2318"/>
      <c r="G31" s="2317"/>
      <c r="H31" s="2318"/>
      <c r="I31" s="2317"/>
      <c r="J31" s="2318"/>
      <c r="K31" s="2317"/>
      <c r="L31" s="2318"/>
      <c r="M31" s="2318"/>
      <c r="N31" s="1761"/>
      <c r="O31" s="460"/>
      <c r="P31" s="460"/>
      <c r="Q31" s="460"/>
      <c r="R31" s="460"/>
      <c r="S31" s="460"/>
      <c r="T31" s="460"/>
      <c r="U31" s="460"/>
      <c r="V31" s="460"/>
      <c r="W31" s="2317"/>
      <c r="X31" s="2316"/>
      <c r="Y31" s="2316"/>
    </row>
    <row r="32" spans="1:25" ht="15" collapsed="1" thickBot="1" x14ac:dyDescent="0.25">
      <c r="A32" s="2319" t="s">
        <v>620</v>
      </c>
      <c r="B32" s="2319"/>
      <c r="C32" s="2319"/>
      <c r="D32" s="2319"/>
      <c r="E32" s="2319"/>
      <c r="F32" s="2309"/>
      <c r="G32" s="2309"/>
      <c r="H32" s="2309"/>
      <c r="I32" s="2309"/>
      <c r="J32" s="2309"/>
      <c r="K32" s="2309"/>
      <c r="L32" s="2320"/>
      <c r="M32" s="2321"/>
      <c r="N32" s="1763"/>
      <c r="O32" s="1485"/>
      <c r="P32" s="1485"/>
      <c r="Q32" s="1485"/>
      <c r="R32" s="1485"/>
      <c r="S32" s="1485"/>
      <c r="T32" s="1485"/>
      <c r="U32" s="1485"/>
      <c r="V32" s="1485"/>
      <c r="W32" s="2309"/>
      <c r="X32" s="2322"/>
      <c r="Y32" s="2322"/>
    </row>
    <row r="33" spans="1:25" ht="14.25" x14ac:dyDescent="0.2">
      <c r="A33" s="2306" t="s">
        <v>604</v>
      </c>
      <c r="B33" s="1766">
        <v>246140</v>
      </c>
      <c r="C33" s="2307"/>
      <c r="D33" s="1766">
        <v>228292</v>
      </c>
      <c r="E33" s="2307"/>
      <c r="F33" s="1766">
        <v>220025</v>
      </c>
      <c r="G33" s="1768"/>
      <c r="H33" s="1766">
        <v>201709</v>
      </c>
      <c r="I33" s="1766"/>
      <c r="J33" s="1769">
        <v>226875</v>
      </c>
      <c r="K33" s="1770"/>
      <c r="L33" s="1206">
        <v>8.4914600550964184E-2</v>
      </c>
      <c r="M33" s="1155"/>
      <c r="N33" s="1348"/>
      <c r="O33" s="1657"/>
      <c r="P33" s="1743">
        <v>246140</v>
      </c>
      <c r="Q33" s="1744"/>
      <c r="R33" s="1745">
        <v>226875</v>
      </c>
      <c r="S33" s="1746"/>
      <c r="T33" s="1747">
        <v>8.4914600550964184E-2</v>
      </c>
      <c r="U33" s="1748"/>
      <c r="V33" s="1747"/>
      <c r="W33" s="1535"/>
      <c r="X33" s="1724"/>
      <c r="Y33" s="1776">
        <v>226875</v>
      </c>
    </row>
    <row r="34" spans="1:25" ht="14.25" x14ac:dyDescent="0.2">
      <c r="A34" s="2308" t="s">
        <v>605</v>
      </c>
      <c r="B34" s="1777">
        <v>-62</v>
      </c>
      <c r="C34" s="2309"/>
      <c r="D34" s="1777">
        <v>0</v>
      </c>
      <c r="E34" s="2309"/>
      <c r="F34" s="1777">
        <v>0</v>
      </c>
      <c r="G34" s="1778"/>
      <c r="H34" s="1777">
        <v>401</v>
      </c>
      <c r="I34" s="1777"/>
      <c r="J34" s="1779">
        <v>0</v>
      </c>
      <c r="K34" s="1780"/>
      <c r="L34" s="1467" t="s">
        <v>897</v>
      </c>
      <c r="M34" s="1535"/>
      <c r="N34" s="1781"/>
      <c r="O34" s="1748"/>
      <c r="P34" s="1750">
        <v>-62</v>
      </c>
      <c r="Q34" s="1751"/>
      <c r="R34" s="1718">
        <v>0</v>
      </c>
      <c r="S34" s="1746"/>
      <c r="T34" s="1749" t="s">
        <v>897</v>
      </c>
      <c r="U34" s="1748"/>
      <c r="V34" s="1749"/>
      <c r="W34" s="1535"/>
      <c r="X34" s="1724"/>
      <c r="Y34" s="1784">
        <v>401</v>
      </c>
    </row>
    <row r="35" spans="1:25" ht="14.25" x14ac:dyDescent="0.2">
      <c r="A35" s="2310" t="s">
        <v>617</v>
      </c>
      <c r="B35" s="1777">
        <v>21121</v>
      </c>
      <c r="C35" s="1786"/>
      <c r="D35" s="1777">
        <v>15881</v>
      </c>
      <c r="E35" s="1786"/>
      <c r="F35" s="1777">
        <v>12862</v>
      </c>
      <c r="G35" s="1486"/>
      <c r="H35" s="1777">
        <v>13464</v>
      </c>
      <c r="I35" s="1787"/>
      <c r="J35" s="1779">
        <v>17098</v>
      </c>
      <c r="K35" s="1780"/>
      <c r="L35" s="1467">
        <v>0.23529067727219558</v>
      </c>
      <c r="M35" s="1535"/>
      <c r="N35" s="1781"/>
      <c r="O35" s="1748"/>
      <c r="P35" s="1752">
        <v>21121</v>
      </c>
      <c r="Q35" s="1753"/>
      <c r="R35" s="1754">
        <v>17098</v>
      </c>
      <c r="S35" s="1746"/>
      <c r="T35" s="1749">
        <v>0.23529067727219558</v>
      </c>
      <c r="U35" s="1748"/>
      <c r="V35" s="1749"/>
      <c r="W35" s="1535"/>
      <c r="X35" s="1724"/>
      <c r="Y35" s="1729">
        <v>59305</v>
      </c>
    </row>
    <row r="36" spans="1:25" ht="14.25" x14ac:dyDescent="0.2">
      <c r="A36" s="2310" t="s">
        <v>607</v>
      </c>
      <c r="B36" s="1777">
        <v>1203</v>
      </c>
      <c r="C36" s="1786"/>
      <c r="D36" s="1777">
        <v>272</v>
      </c>
      <c r="E36" s="1786"/>
      <c r="F36" s="1777">
        <v>137</v>
      </c>
      <c r="G36" s="1486"/>
      <c r="H36" s="1777">
        <v>530</v>
      </c>
      <c r="I36" s="1787"/>
      <c r="J36" s="1779">
        <v>185</v>
      </c>
      <c r="K36" s="1780"/>
      <c r="L36" s="1467">
        <v>5.5027027027027025</v>
      </c>
      <c r="M36" s="1535"/>
      <c r="N36" s="1781"/>
      <c r="O36" s="1748"/>
      <c r="P36" s="1752">
        <v>1203</v>
      </c>
      <c r="Q36" s="1753"/>
      <c r="R36" s="1754">
        <v>185</v>
      </c>
      <c r="S36" s="1746"/>
      <c r="T36" s="1749">
        <v>5.5027027027027025</v>
      </c>
      <c r="U36" s="1748"/>
      <c r="V36" s="1749"/>
      <c r="W36" s="1535"/>
      <c r="X36" s="1724"/>
      <c r="Y36" s="1729">
        <v>1124</v>
      </c>
    </row>
    <row r="37" spans="1:25" ht="15.75" x14ac:dyDescent="0.2">
      <c r="A37" s="2310" t="s">
        <v>608</v>
      </c>
      <c r="B37" s="1777">
        <v>471</v>
      </c>
      <c r="C37" s="1786"/>
      <c r="D37" s="1777">
        <v>283</v>
      </c>
      <c r="E37" s="1786"/>
      <c r="F37" s="1777">
        <v>-5</v>
      </c>
      <c r="G37" s="1486"/>
      <c r="H37" s="1777">
        <v>79</v>
      </c>
      <c r="I37" s="1787"/>
      <c r="J37" s="1779">
        <v>112</v>
      </c>
      <c r="K37" s="1780"/>
      <c r="L37" s="1467">
        <v>3.2053571428571428</v>
      </c>
      <c r="M37" s="1535"/>
      <c r="N37" s="1781"/>
      <c r="O37" s="1748"/>
      <c r="P37" s="1752">
        <v>471</v>
      </c>
      <c r="Q37" s="1753"/>
      <c r="R37" s="1754">
        <v>112</v>
      </c>
      <c r="S37" s="1746"/>
      <c r="T37" s="1749">
        <v>3.2053571428571428</v>
      </c>
      <c r="U37" s="1748"/>
      <c r="V37" s="1749"/>
      <c r="W37" s="1535"/>
      <c r="X37" s="1724"/>
      <c r="Y37" s="1729">
        <v>469</v>
      </c>
    </row>
    <row r="38" spans="1:25" ht="14.25" x14ac:dyDescent="0.2">
      <c r="A38" s="1789" t="s">
        <v>618</v>
      </c>
      <c r="B38" s="1777">
        <v>-16321</v>
      </c>
      <c r="C38" s="2311"/>
      <c r="D38" s="1777">
        <v>-12797</v>
      </c>
      <c r="E38" s="2311"/>
      <c r="F38" s="1777">
        <v>-12317</v>
      </c>
      <c r="G38" s="1486"/>
      <c r="H38" s="1777">
        <v>-15041</v>
      </c>
      <c r="I38" s="1787"/>
      <c r="J38" s="1779">
        <v>-17235</v>
      </c>
      <c r="K38" s="2312"/>
      <c r="L38" s="1467">
        <v>5.3031621700029008E-2</v>
      </c>
      <c r="M38" s="1535"/>
      <c r="N38" s="1781"/>
      <c r="O38" s="1755"/>
      <c r="P38" s="1752">
        <v>-16321</v>
      </c>
      <c r="Q38" s="1753"/>
      <c r="R38" s="1754">
        <v>-17235</v>
      </c>
      <c r="S38" s="1746"/>
      <c r="T38" s="1749">
        <v>5.3031621700029008E-2</v>
      </c>
      <c r="U38" s="1748"/>
      <c r="V38" s="1749"/>
      <c r="W38" s="1535"/>
      <c r="X38" s="2323"/>
      <c r="Y38" s="1729">
        <v>-57390</v>
      </c>
    </row>
    <row r="39" spans="1:25" ht="14.25" x14ac:dyDescent="0.2">
      <c r="A39" s="1789" t="s">
        <v>610</v>
      </c>
      <c r="B39" s="1777">
        <v>6474</v>
      </c>
      <c r="C39" s="2311"/>
      <c r="D39" s="1777">
        <v>3639</v>
      </c>
      <c r="E39" s="2311"/>
      <c r="F39" s="1777">
        <v>677</v>
      </c>
      <c r="G39" s="1486"/>
      <c r="H39" s="1777">
        <v>-968</v>
      </c>
      <c r="I39" s="1787"/>
      <c r="J39" s="1779">
        <v>160</v>
      </c>
      <c r="K39" s="2312"/>
      <c r="L39" s="1467" t="s">
        <v>901</v>
      </c>
      <c r="M39" s="1535"/>
      <c r="N39" s="1781"/>
      <c r="O39" s="1755"/>
      <c r="P39" s="1752">
        <v>6474</v>
      </c>
      <c r="Q39" s="1753"/>
      <c r="R39" s="1754">
        <v>160</v>
      </c>
      <c r="S39" s="1746"/>
      <c r="T39" s="1749" t="s">
        <v>901</v>
      </c>
      <c r="U39" s="1748"/>
      <c r="V39" s="1749"/>
      <c r="W39" s="1535"/>
      <c r="X39" s="2323"/>
      <c r="Y39" s="1729">
        <v>3508</v>
      </c>
    </row>
    <row r="40" spans="1:25" ht="14.25" x14ac:dyDescent="0.2">
      <c r="A40" s="1791" t="s">
        <v>619</v>
      </c>
      <c r="B40" s="1777">
        <v>6008</v>
      </c>
      <c r="C40" s="2311"/>
      <c r="D40" s="1777">
        <v>14209</v>
      </c>
      <c r="E40" s="2311"/>
      <c r="F40" s="1777">
        <v>7590</v>
      </c>
      <c r="G40" s="1486"/>
      <c r="H40" s="1777">
        <v>18883</v>
      </c>
      <c r="I40" s="1787"/>
      <c r="J40" s="1779">
        <v>-25326</v>
      </c>
      <c r="K40" s="2312"/>
      <c r="L40" s="1467" t="s">
        <v>897</v>
      </c>
      <c r="M40" s="1535"/>
      <c r="N40" s="1781"/>
      <c r="O40" s="1755"/>
      <c r="P40" s="1752">
        <v>6008</v>
      </c>
      <c r="Q40" s="1753"/>
      <c r="R40" s="1754">
        <v>-25326</v>
      </c>
      <c r="S40" s="1746"/>
      <c r="T40" s="1749" t="s">
        <v>897</v>
      </c>
      <c r="U40" s="1748"/>
      <c r="V40" s="1749"/>
      <c r="W40" s="1535"/>
      <c r="X40" s="2323"/>
      <c r="Y40" s="1729">
        <v>15356</v>
      </c>
    </row>
    <row r="41" spans="1:25" ht="16.5" customHeight="1" thickBot="1" x14ac:dyDescent="0.25">
      <c r="A41" s="2313" t="s">
        <v>612</v>
      </c>
      <c r="B41" s="1792">
        <v>258560</v>
      </c>
      <c r="C41" s="2314"/>
      <c r="D41" s="1792">
        <v>246140</v>
      </c>
      <c r="E41" s="2314"/>
      <c r="F41" s="1792">
        <v>228292</v>
      </c>
      <c r="G41" s="1793"/>
      <c r="H41" s="1792">
        <v>220025</v>
      </c>
      <c r="I41" s="1792"/>
      <c r="J41" s="1794">
        <v>201709</v>
      </c>
      <c r="K41" s="2315"/>
      <c r="L41" s="1796">
        <v>0.28184662062674448</v>
      </c>
      <c r="M41" s="1535"/>
      <c r="N41" s="1796">
        <v>0.37993714035278314</v>
      </c>
      <c r="O41" s="1755"/>
      <c r="P41" s="1757">
        <v>258560</v>
      </c>
      <c r="Q41" s="1756"/>
      <c r="R41" s="1758">
        <v>201709</v>
      </c>
      <c r="S41" s="1746"/>
      <c r="T41" s="1802">
        <v>0.28184662062674448</v>
      </c>
      <c r="U41" s="1748"/>
      <c r="V41" s="1802">
        <v>0.37993714035278314</v>
      </c>
      <c r="W41" s="1535"/>
      <c r="X41" s="2324"/>
      <c r="Y41" s="1294">
        <v>246140</v>
      </c>
    </row>
    <row r="42" spans="1:25" x14ac:dyDescent="0.2">
      <c r="A42" s="2316"/>
      <c r="B42" s="2317"/>
      <c r="C42" s="2317"/>
      <c r="D42" s="2317"/>
      <c r="E42" s="2317"/>
      <c r="F42" s="2318"/>
      <c r="G42" s="2317"/>
      <c r="H42" s="2318"/>
      <c r="I42" s="2317"/>
      <c r="J42" s="2318"/>
      <c r="K42" s="2317"/>
      <c r="L42" s="2318"/>
      <c r="M42" s="2318"/>
      <c r="N42" s="1761"/>
      <c r="O42" s="460"/>
      <c r="P42" s="460"/>
      <c r="Q42" s="460"/>
      <c r="R42" s="460"/>
      <c r="S42" s="460"/>
      <c r="T42" s="460"/>
      <c r="U42" s="460"/>
      <c r="V42" s="460"/>
      <c r="W42" s="2317"/>
      <c r="X42" s="2316"/>
      <c r="Y42" s="2316"/>
    </row>
    <row r="43" spans="1:25" ht="16.5" collapsed="1" thickBot="1" x14ac:dyDescent="0.25">
      <c r="A43" s="2319" t="s">
        <v>924</v>
      </c>
      <c r="B43" s="2319"/>
      <c r="C43" s="2319"/>
      <c r="D43" s="2319"/>
      <c r="E43" s="2319"/>
      <c r="F43" s="2309"/>
      <c r="G43" s="2309"/>
      <c r="H43" s="2309"/>
      <c r="I43" s="2309"/>
      <c r="J43" s="2309"/>
      <c r="K43" s="2309"/>
      <c r="L43" s="2320"/>
      <c r="M43" s="2321"/>
      <c r="N43" s="1763"/>
      <c r="O43" s="1485"/>
      <c r="P43" s="1485"/>
      <c r="Q43" s="1485"/>
      <c r="R43" s="1485"/>
      <c r="S43" s="1485"/>
      <c r="T43" s="1485"/>
      <c r="U43" s="1485"/>
      <c r="V43" s="1485"/>
      <c r="W43" s="2309"/>
      <c r="X43" s="2322"/>
      <c r="Y43" s="2322"/>
    </row>
    <row r="44" spans="1:25" ht="14.25" x14ac:dyDescent="0.2">
      <c r="A44" s="2306" t="s">
        <v>604</v>
      </c>
      <c r="B44" s="1766">
        <v>110047</v>
      </c>
      <c r="C44" s="2307"/>
      <c r="D44" s="1766">
        <v>108330</v>
      </c>
      <c r="E44" s="2307"/>
      <c r="F44" s="1766">
        <v>110938</v>
      </c>
      <c r="G44" s="1768"/>
      <c r="H44" s="1766">
        <v>100174</v>
      </c>
      <c r="I44" s="1766"/>
      <c r="J44" s="1769">
        <v>98112</v>
      </c>
      <c r="K44" s="1770"/>
      <c r="L44" s="1206">
        <v>0.1216466894977169</v>
      </c>
      <c r="M44" s="1155"/>
      <c r="N44" s="1348"/>
      <c r="O44" s="1657"/>
      <c r="P44" s="1743">
        <v>110047</v>
      </c>
      <c r="Q44" s="1744"/>
      <c r="R44" s="1745">
        <v>98112</v>
      </c>
      <c r="S44" s="1746"/>
      <c r="T44" s="1747">
        <v>0.1216466894977169</v>
      </c>
      <c r="U44" s="1748"/>
      <c r="V44" s="1747"/>
      <c r="W44" s="1535"/>
      <c r="X44" s="1724"/>
      <c r="Y44" s="1776">
        <v>98112</v>
      </c>
    </row>
    <row r="45" spans="1:25" ht="14.25" x14ac:dyDescent="0.2">
      <c r="A45" s="2308" t="s">
        <v>605</v>
      </c>
      <c r="B45" s="1777">
        <v>0</v>
      </c>
      <c r="C45" s="2309"/>
      <c r="D45" s="1777">
        <v>0</v>
      </c>
      <c r="E45" s="2309"/>
      <c r="F45" s="1777">
        <v>0</v>
      </c>
      <c r="G45" s="1778"/>
      <c r="H45" s="1777">
        <v>0</v>
      </c>
      <c r="I45" s="1777"/>
      <c r="J45" s="1779">
        <v>0</v>
      </c>
      <c r="K45" s="1780"/>
      <c r="L45" s="1467" t="s">
        <v>897</v>
      </c>
      <c r="M45" s="1535"/>
      <c r="N45" s="1781"/>
      <c r="O45" s="1748"/>
      <c r="P45" s="1750">
        <v>0</v>
      </c>
      <c r="Q45" s="1751"/>
      <c r="R45" s="1718">
        <v>0</v>
      </c>
      <c r="S45" s="1746"/>
      <c r="T45" s="1749" t="s">
        <v>897</v>
      </c>
      <c r="U45" s="1748"/>
      <c r="V45" s="1749"/>
      <c r="W45" s="1535"/>
      <c r="X45" s="1724"/>
      <c r="Y45" s="1784">
        <v>0</v>
      </c>
    </row>
    <row r="46" spans="1:25" ht="14.25" x14ac:dyDescent="0.2">
      <c r="A46" s="2310" t="s">
        <v>617</v>
      </c>
      <c r="B46" s="1777">
        <v>4467</v>
      </c>
      <c r="C46" s="1786"/>
      <c r="D46" s="1777">
        <v>4404</v>
      </c>
      <c r="E46" s="1786"/>
      <c r="F46" s="1777">
        <v>3135</v>
      </c>
      <c r="G46" s="1486"/>
      <c r="H46" s="1777">
        <v>9137</v>
      </c>
      <c r="I46" s="1787"/>
      <c r="J46" s="1779">
        <v>4578</v>
      </c>
      <c r="K46" s="1780"/>
      <c r="L46" s="1467">
        <v>-2.4246395806028834E-2</v>
      </c>
      <c r="M46" s="1535"/>
      <c r="N46" s="1781"/>
      <c r="O46" s="1748"/>
      <c r="P46" s="1752">
        <v>4467</v>
      </c>
      <c r="Q46" s="1753"/>
      <c r="R46" s="1754">
        <v>4578</v>
      </c>
      <c r="S46" s="1746"/>
      <c r="T46" s="1749">
        <v>-2.4246395806028834E-2</v>
      </c>
      <c r="U46" s="1748"/>
      <c r="V46" s="1749"/>
      <c r="W46" s="1535"/>
      <c r="X46" s="1724"/>
      <c r="Y46" s="1729">
        <v>21254</v>
      </c>
    </row>
    <row r="47" spans="1:25" ht="14.25" x14ac:dyDescent="0.2">
      <c r="A47" s="1789" t="s">
        <v>618</v>
      </c>
      <c r="B47" s="1777">
        <v>-11714</v>
      </c>
      <c r="C47" s="2311"/>
      <c r="D47" s="1777">
        <v>-3369</v>
      </c>
      <c r="E47" s="2311"/>
      <c r="F47" s="1777">
        <v>-7067</v>
      </c>
      <c r="G47" s="1486"/>
      <c r="H47" s="1777">
        <v>-2675</v>
      </c>
      <c r="I47" s="1787"/>
      <c r="J47" s="1779">
        <v>-4304</v>
      </c>
      <c r="K47" s="2312"/>
      <c r="L47" s="1467">
        <v>-1.7216542750929369</v>
      </c>
      <c r="M47" s="1535"/>
      <c r="N47" s="1781"/>
      <c r="O47" s="1755"/>
      <c r="P47" s="1752">
        <v>-11714</v>
      </c>
      <c r="Q47" s="1753"/>
      <c r="R47" s="1754">
        <v>-4304</v>
      </c>
      <c r="S47" s="1746"/>
      <c r="T47" s="1749">
        <v>-1.7216542750929369</v>
      </c>
      <c r="U47" s="1748"/>
      <c r="V47" s="1749"/>
      <c r="W47" s="1535"/>
      <c r="X47" s="2323"/>
      <c r="Y47" s="1729">
        <v>-17415</v>
      </c>
    </row>
    <row r="48" spans="1:25" ht="14.25" x14ac:dyDescent="0.2">
      <c r="A48" s="1789" t="s">
        <v>610</v>
      </c>
      <c r="B48" s="1777">
        <v>-7247</v>
      </c>
      <c r="C48" s="2311"/>
      <c r="D48" s="1777">
        <v>1035</v>
      </c>
      <c r="E48" s="2311"/>
      <c r="F48" s="1777">
        <v>-3932</v>
      </c>
      <c r="G48" s="1486"/>
      <c r="H48" s="1777">
        <v>6462</v>
      </c>
      <c r="I48" s="1787"/>
      <c r="J48" s="1779">
        <v>274</v>
      </c>
      <c r="K48" s="2312"/>
      <c r="L48" s="1467" t="s">
        <v>897</v>
      </c>
      <c r="M48" s="1535"/>
      <c r="N48" s="1781"/>
      <c r="O48" s="1755"/>
      <c r="P48" s="1752">
        <v>-7247</v>
      </c>
      <c r="Q48" s="1753"/>
      <c r="R48" s="1754">
        <v>274</v>
      </c>
      <c r="S48" s="1746"/>
      <c r="T48" s="1749" t="s">
        <v>897</v>
      </c>
      <c r="U48" s="1748"/>
      <c r="V48" s="1749"/>
      <c r="W48" s="1535"/>
      <c r="X48" s="2323"/>
      <c r="Y48" s="1729">
        <v>3839</v>
      </c>
    </row>
    <row r="49" spans="1:25" ht="14.25" x14ac:dyDescent="0.2">
      <c r="A49" s="1791" t="s">
        <v>619</v>
      </c>
      <c r="B49" s="1777">
        <v>-854</v>
      </c>
      <c r="C49" s="2311"/>
      <c r="D49" s="1777">
        <v>682</v>
      </c>
      <c r="E49" s="2311"/>
      <c r="F49" s="1777">
        <v>1324</v>
      </c>
      <c r="G49" s="1486"/>
      <c r="H49" s="1777">
        <v>4302</v>
      </c>
      <c r="I49" s="1787"/>
      <c r="J49" s="1779">
        <v>1788</v>
      </c>
      <c r="K49" s="2312"/>
      <c r="L49" s="1467" t="s">
        <v>897</v>
      </c>
      <c r="M49" s="1535"/>
      <c r="N49" s="1781"/>
      <c r="O49" s="1755"/>
      <c r="P49" s="1752">
        <v>-854</v>
      </c>
      <c r="Q49" s="1753"/>
      <c r="R49" s="1754">
        <v>1788</v>
      </c>
      <c r="S49" s="1746"/>
      <c r="T49" s="1749" t="s">
        <v>897</v>
      </c>
      <c r="U49" s="1748"/>
      <c r="V49" s="1749"/>
      <c r="W49" s="1535"/>
      <c r="X49" s="2323"/>
      <c r="Y49" s="1729">
        <v>8096</v>
      </c>
    </row>
    <row r="50" spans="1:25" ht="15.6" customHeight="1" thickBot="1" x14ac:dyDescent="0.25">
      <c r="A50" s="2313" t="s">
        <v>612</v>
      </c>
      <c r="B50" s="1792">
        <v>101946</v>
      </c>
      <c r="C50" s="2314"/>
      <c r="D50" s="1792">
        <v>110047</v>
      </c>
      <c r="E50" s="2314"/>
      <c r="F50" s="1792">
        <v>108330</v>
      </c>
      <c r="G50" s="1793"/>
      <c r="H50" s="1792">
        <v>110938</v>
      </c>
      <c r="I50" s="1792"/>
      <c r="J50" s="1794">
        <v>100174</v>
      </c>
      <c r="K50" s="2315"/>
      <c r="L50" s="1796">
        <v>1.768922075588476E-2</v>
      </c>
      <c r="M50" s="1535"/>
      <c r="N50" s="1796">
        <v>0.11136403176150877</v>
      </c>
      <c r="O50" s="1755"/>
      <c r="P50" s="1757">
        <v>101946</v>
      </c>
      <c r="Q50" s="1756"/>
      <c r="R50" s="1758">
        <v>100174</v>
      </c>
      <c r="S50" s="1746"/>
      <c r="T50" s="1802">
        <v>1.768922075588476E-2</v>
      </c>
      <c r="U50" s="1748"/>
      <c r="V50" s="1802">
        <v>0.11136403176150877</v>
      </c>
      <c r="W50" s="1535"/>
      <c r="X50" s="2324"/>
      <c r="Y50" s="1294">
        <v>110047</v>
      </c>
    </row>
    <row r="51" spans="1:25" ht="13.5" x14ac:dyDescent="0.2">
      <c r="A51" s="460" t="s">
        <v>621</v>
      </c>
      <c r="B51" s="460"/>
      <c r="C51" s="460"/>
      <c r="D51" s="460"/>
      <c r="E51" s="460"/>
      <c r="F51" s="1761"/>
      <c r="G51" s="460"/>
      <c r="H51" s="1761"/>
      <c r="I51" s="460"/>
      <c r="J51" s="1761"/>
      <c r="K51" s="460"/>
      <c r="L51" s="1761"/>
      <c r="M51" s="1761"/>
      <c r="N51" s="1761"/>
      <c r="O51" s="460"/>
      <c r="P51" s="460"/>
      <c r="Q51" s="460"/>
      <c r="R51" s="460"/>
      <c r="S51" s="460"/>
      <c r="T51" s="460"/>
      <c r="U51" s="460"/>
      <c r="V51" s="460"/>
      <c r="W51" s="460"/>
    </row>
    <row r="52" spans="1:25" x14ac:dyDescent="0.2">
      <c r="A52" s="460" t="s">
        <v>622</v>
      </c>
    </row>
    <row r="53" spans="1:25" ht="13.5" x14ac:dyDescent="0.2">
      <c r="A53" s="460" t="s">
        <v>623</v>
      </c>
    </row>
    <row r="54" spans="1:25" ht="13.5" x14ac:dyDescent="0.2">
      <c r="A54" s="460" t="s">
        <v>952</v>
      </c>
    </row>
    <row r="57" spans="1:25" x14ac:dyDescent="0.2">
      <c r="B57" s="452"/>
    </row>
  </sheetData>
  <printOptions horizontalCentered="1"/>
  <pageMargins left="0.25" right="0.25" top="0.25" bottom="0.25" header="0" footer="0"/>
  <pageSetup scale="74" firstPageNumber="5" orientation="landscape" useFirstPageNumber="1" r:id="rId1"/>
  <headerFooter>
    <oddFooter>&amp;CPage 26&amp;RGLOBAL WEALTH AND ASSET MANAGEMENT (CONT'D)</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E2BA8-EA23-405C-9EE3-2B1FEAF8A79E}">
  <sheetPr>
    <pageSetUpPr fitToPage="1"/>
  </sheetPr>
  <dimension ref="A1:AB43"/>
  <sheetViews>
    <sheetView showGridLines="0" zoomScale="85" zoomScaleNormal="85" workbookViewId="0">
      <selection activeCell="R32" sqref="R32"/>
    </sheetView>
  </sheetViews>
  <sheetFormatPr defaultColWidth="9.140625" defaultRowHeight="12.75" outlineLevelCol="1" x14ac:dyDescent="0.2"/>
  <cols>
    <col min="1" max="1" width="81.5703125" style="418" customWidth="1"/>
    <col min="2" max="2" width="10.28515625" style="418" customWidth="1"/>
    <col min="3" max="3" width="2" style="418" customWidth="1"/>
    <col min="4" max="4" width="10.7109375" style="418" customWidth="1"/>
    <col min="5" max="5" width="2" style="418" customWidth="1"/>
    <col min="6" max="6" width="10.42578125" style="620" customWidth="1"/>
    <col min="7" max="7" width="1.42578125" style="418" customWidth="1"/>
    <col min="8" max="8" width="10.5703125" style="620" customWidth="1"/>
    <col min="9" max="9" width="1.85546875" style="418" customWidth="1"/>
    <col min="10" max="10" width="10.5703125" style="620" customWidth="1"/>
    <col min="11" max="11" width="1.85546875" style="418" customWidth="1"/>
    <col min="12" max="12" width="9.140625" style="620" customWidth="1"/>
    <col min="13" max="13" width="2" style="620" customWidth="1"/>
    <col min="14" max="14" width="9.140625" style="620" customWidth="1"/>
    <col min="15" max="15" width="2" style="418" hidden="1" customWidth="1" outlineLevel="1"/>
    <col min="16" max="16" width="10.28515625" style="418" hidden="1" customWidth="1" outlineLevel="1"/>
    <col min="17" max="17" width="1.7109375" style="418" hidden="1" customWidth="1" outlineLevel="1"/>
    <col min="18" max="18" width="10.28515625" style="418" hidden="1" customWidth="1" outlineLevel="1"/>
    <col min="19" max="19" width="2" style="418" hidden="1" customWidth="1" outlineLevel="1"/>
    <col min="20" max="20" width="9.7109375" style="418" hidden="1" customWidth="1" outlineLevel="1"/>
    <col min="21" max="21" width="1.85546875" style="418" hidden="1" customWidth="1" outlineLevel="1"/>
    <col min="22" max="22" width="9.7109375" style="418" hidden="1" customWidth="1" outlineLevel="1"/>
    <col min="23" max="23" width="1.140625" style="418" customWidth="1" collapsed="1"/>
    <col min="24" max="24" width="1.28515625" style="418" customWidth="1" outlineLevel="1"/>
    <col min="25" max="25" width="10.42578125" style="418" customWidth="1" outlineLevel="1"/>
    <col min="26" max="26" width="1.140625" style="418" customWidth="1"/>
    <col min="27" max="27" width="11" style="418" bestFit="1" customWidth="1"/>
    <col min="28" max="28" width="8.5703125" style="418" bestFit="1" customWidth="1"/>
    <col min="29" max="16384" width="9.140625" style="418"/>
  </cols>
  <sheetData>
    <row r="1" spans="1:28" x14ac:dyDescent="0.2">
      <c r="A1" s="439" t="s">
        <v>54</v>
      </c>
      <c r="B1" s="440"/>
      <c r="C1" s="440"/>
      <c r="D1" s="440"/>
      <c r="E1" s="440"/>
      <c r="F1" s="440"/>
      <c r="G1" s="440"/>
      <c r="H1" s="440"/>
      <c r="I1" s="440"/>
      <c r="J1" s="440"/>
      <c r="K1" s="440"/>
      <c r="L1" s="440"/>
      <c r="M1" s="440"/>
      <c r="N1" s="440"/>
      <c r="O1" s="440"/>
      <c r="P1" s="440"/>
      <c r="Q1" s="440"/>
      <c r="R1" s="440"/>
      <c r="S1" s="440"/>
      <c r="T1" s="440"/>
      <c r="U1" s="440"/>
      <c r="V1" s="440"/>
      <c r="W1" s="440"/>
      <c r="X1" s="440"/>
      <c r="Y1" s="440"/>
      <c r="Z1" s="442"/>
    </row>
    <row r="2" spans="1:28" ht="18" x14ac:dyDescent="0.25">
      <c r="A2" s="1362" t="s">
        <v>561</v>
      </c>
      <c r="B2" s="443"/>
      <c r="C2" s="443"/>
      <c r="D2" s="443"/>
      <c r="E2" s="443"/>
      <c r="F2" s="138"/>
      <c r="G2" s="138"/>
      <c r="H2" s="141"/>
      <c r="J2" s="418"/>
      <c r="L2" s="418"/>
      <c r="M2" s="418"/>
      <c r="N2" s="418"/>
      <c r="Z2" s="445"/>
    </row>
    <row r="3" spans="1:28" x14ac:dyDescent="0.2">
      <c r="A3" s="1363" t="s">
        <v>107</v>
      </c>
      <c r="B3" s="446"/>
      <c r="C3" s="446"/>
      <c r="D3" s="446"/>
      <c r="E3" s="446"/>
      <c r="F3" s="418"/>
      <c r="H3" s="418"/>
      <c r="J3" s="418"/>
      <c r="L3" s="418"/>
      <c r="M3" s="418"/>
      <c r="N3" s="418"/>
      <c r="Z3" s="445"/>
    </row>
    <row r="4" spans="1:28" ht="15" x14ac:dyDescent="0.2">
      <c r="A4" s="447"/>
      <c r="B4" s="1122" t="s">
        <v>898</v>
      </c>
      <c r="C4" s="1364"/>
      <c r="D4" s="1122" t="s">
        <v>889</v>
      </c>
      <c r="E4" s="1364"/>
      <c r="F4" s="1122" t="s">
        <v>889</v>
      </c>
      <c r="G4" s="1124"/>
      <c r="H4" s="1122" t="s">
        <v>889</v>
      </c>
      <c r="I4" s="1124"/>
      <c r="J4" s="1122" t="s">
        <v>889</v>
      </c>
      <c r="K4" s="145"/>
      <c r="L4" s="31" t="s">
        <v>890</v>
      </c>
      <c r="M4" s="31"/>
      <c r="N4" s="31" t="s">
        <v>890</v>
      </c>
      <c r="O4" s="147"/>
      <c r="P4" s="145" t="s">
        <v>32</v>
      </c>
      <c r="Q4" s="145"/>
      <c r="R4" s="145" t="s">
        <v>32</v>
      </c>
      <c r="S4" s="148"/>
      <c r="T4" s="31" t="s">
        <v>891</v>
      </c>
      <c r="U4" s="31"/>
      <c r="V4" s="31" t="s">
        <v>891</v>
      </c>
      <c r="W4" s="31"/>
      <c r="X4" s="147"/>
      <c r="Y4" s="146" t="s">
        <v>33</v>
      </c>
      <c r="Z4" s="445"/>
      <c r="AB4" s="31"/>
    </row>
    <row r="5" spans="1:28" ht="15" x14ac:dyDescent="0.2">
      <c r="A5" s="450"/>
      <c r="B5" s="1122" t="s">
        <v>892</v>
      </c>
      <c r="C5" s="1365"/>
      <c r="D5" s="1122" t="s">
        <v>29</v>
      </c>
      <c r="E5" s="1365"/>
      <c r="F5" s="1122" t="s">
        <v>893</v>
      </c>
      <c r="G5" s="1122"/>
      <c r="H5" s="1122" t="s">
        <v>894</v>
      </c>
      <c r="I5" s="1122"/>
      <c r="J5" s="1122" t="s">
        <v>892</v>
      </c>
      <c r="K5" s="145"/>
      <c r="L5" s="31" t="s">
        <v>34</v>
      </c>
      <c r="M5" s="31"/>
      <c r="N5" s="31" t="s">
        <v>34</v>
      </c>
      <c r="O5" s="147"/>
      <c r="P5" s="145" t="s">
        <v>898</v>
      </c>
      <c r="Q5" s="145"/>
      <c r="R5" s="145" t="s">
        <v>889</v>
      </c>
      <c r="S5" s="145"/>
      <c r="T5" s="31" t="s">
        <v>34</v>
      </c>
      <c r="U5" s="31"/>
      <c r="V5" s="31" t="s">
        <v>34</v>
      </c>
      <c r="W5" s="31"/>
      <c r="X5" s="147"/>
      <c r="Y5" s="145" t="s">
        <v>889</v>
      </c>
      <c r="Z5" s="445"/>
      <c r="AB5" s="451"/>
    </row>
    <row r="6" spans="1:28" ht="15" x14ac:dyDescent="0.2">
      <c r="A6" s="450"/>
      <c r="B6" s="1122"/>
      <c r="C6" s="1365"/>
      <c r="D6" s="1122"/>
      <c r="E6" s="1365"/>
      <c r="F6" s="1122"/>
      <c r="G6" s="1122"/>
      <c r="H6" s="1122"/>
      <c r="I6" s="1122"/>
      <c r="J6" s="1122"/>
      <c r="K6" s="145"/>
      <c r="L6" s="31" t="s">
        <v>895</v>
      </c>
      <c r="M6" s="31"/>
      <c r="N6" s="31" t="s">
        <v>895</v>
      </c>
      <c r="O6" s="147"/>
      <c r="P6" s="145"/>
      <c r="Q6" s="145"/>
      <c r="R6" s="145"/>
      <c r="S6" s="145"/>
      <c r="T6" s="31" t="s">
        <v>896</v>
      </c>
      <c r="U6" s="31"/>
      <c r="V6" s="31" t="s">
        <v>896</v>
      </c>
      <c r="W6" s="31"/>
      <c r="X6" s="147"/>
      <c r="Y6" s="145"/>
      <c r="Z6" s="445"/>
      <c r="AB6" s="451"/>
    </row>
    <row r="7" spans="1:28" ht="15.75" thickBot="1" x14ac:dyDescent="0.25">
      <c r="A7" s="453"/>
      <c r="B7" s="1366"/>
      <c r="C7" s="1366"/>
      <c r="D7" s="1366"/>
      <c r="E7" s="1366"/>
      <c r="F7" s="454"/>
      <c r="G7" s="454"/>
      <c r="H7" s="454"/>
      <c r="I7" s="454"/>
      <c r="J7" s="454"/>
      <c r="K7" s="153"/>
      <c r="L7" s="151" t="s">
        <v>86</v>
      </c>
      <c r="M7" s="151"/>
      <c r="N7" s="151" t="s">
        <v>87</v>
      </c>
      <c r="O7" s="152"/>
      <c r="P7" s="454"/>
      <c r="Q7" s="454"/>
      <c r="R7" s="454"/>
      <c r="S7" s="153"/>
      <c r="T7" s="151" t="s">
        <v>86</v>
      </c>
      <c r="U7" s="151"/>
      <c r="V7" s="151" t="s">
        <v>87</v>
      </c>
      <c r="W7" s="151"/>
      <c r="X7" s="152"/>
      <c r="Y7" s="454"/>
      <c r="Z7" s="455"/>
      <c r="AB7" s="31"/>
    </row>
    <row r="8" spans="1:28" x14ac:dyDescent="0.2">
      <c r="A8" s="415"/>
      <c r="B8" s="415"/>
      <c r="C8" s="415"/>
      <c r="D8" s="415"/>
      <c r="E8" s="415"/>
      <c r="F8" s="417"/>
      <c r="H8" s="417"/>
      <c r="J8" s="417"/>
      <c r="K8" s="432"/>
      <c r="L8" s="432"/>
      <c r="M8" s="432"/>
      <c r="N8" s="432"/>
      <c r="O8" s="452"/>
      <c r="P8" s="452"/>
      <c r="Q8" s="456"/>
      <c r="X8" s="452"/>
    </row>
    <row r="9" spans="1:28" ht="15" collapsed="1" thickBot="1" x14ac:dyDescent="0.25">
      <c r="A9" s="1533" t="s">
        <v>624</v>
      </c>
      <c r="B9" s="1533"/>
      <c r="C9" s="1533"/>
      <c r="D9" s="1533"/>
      <c r="E9" s="1533"/>
      <c r="F9" s="1485"/>
      <c r="G9" s="1485"/>
      <c r="H9" s="1485"/>
      <c r="I9" s="1485"/>
      <c r="J9" s="1485"/>
      <c r="K9" s="1485"/>
      <c r="L9" s="1763"/>
      <c r="M9" s="1764"/>
      <c r="N9" s="1763"/>
      <c r="O9" s="1485"/>
      <c r="P9" s="1485"/>
      <c r="Q9" s="1485"/>
      <c r="R9" s="1485"/>
      <c r="S9" s="1485"/>
      <c r="T9" s="1485"/>
      <c r="U9" s="1485"/>
      <c r="V9" s="1485"/>
      <c r="W9" s="1485"/>
      <c r="X9" s="1412"/>
      <c r="Y9" s="1412"/>
    </row>
    <row r="10" spans="1:28" ht="14.25" x14ac:dyDescent="0.2">
      <c r="A10" s="2306" t="s">
        <v>604</v>
      </c>
      <c r="B10" s="1766">
        <v>100996</v>
      </c>
      <c r="C10" s="2307"/>
      <c r="D10" s="1766">
        <v>96260</v>
      </c>
      <c r="E10" s="2307"/>
      <c r="F10" s="1766">
        <v>93118</v>
      </c>
      <c r="G10" s="1768"/>
      <c r="H10" s="1766">
        <v>88110</v>
      </c>
      <c r="I10" s="1766"/>
      <c r="J10" s="1769">
        <v>88190</v>
      </c>
      <c r="K10" s="1770"/>
      <c r="L10" s="1206">
        <v>0.14520920739312848</v>
      </c>
      <c r="M10" s="1155"/>
      <c r="N10" s="1348"/>
      <c r="O10" s="1657"/>
      <c r="P10" s="1743">
        <v>100996</v>
      </c>
      <c r="Q10" s="1744"/>
      <c r="R10" s="1745">
        <v>88190</v>
      </c>
      <c r="S10" s="1746"/>
      <c r="T10" s="1747">
        <v>0.14520920739312848</v>
      </c>
      <c r="U10" s="1748"/>
      <c r="V10" s="1747"/>
      <c r="W10" s="1535"/>
      <c r="X10" s="1724"/>
      <c r="Y10" s="1776">
        <v>88190</v>
      </c>
    </row>
    <row r="11" spans="1:28" ht="14.25" x14ac:dyDescent="0.2">
      <c r="A11" s="2308" t="s">
        <v>605</v>
      </c>
      <c r="B11" s="1777">
        <v>-62</v>
      </c>
      <c r="C11" s="2309"/>
      <c r="D11" s="1777">
        <v>0</v>
      </c>
      <c r="E11" s="2309"/>
      <c r="F11" s="1777">
        <v>0</v>
      </c>
      <c r="G11" s="1778"/>
      <c r="H11" s="1777">
        <v>401</v>
      </c>
      <c r="I11" s="1777"/>
      <c r="J11" s="1779">
        <v>0</v>
      </c>
      <c r="K11" s="1780"/>
      <c r="L11" s="1467" t="s">
        <v>897</v>
      </c>
      <c r="M11" s="1535"/>
      <c r="N11" s="1781"/>
      <c r="O11" s="1748"/>
      <c r="P11" s="1750">
        <v>-62</v>
      </c>
      <c r="Q11" s="1751"/>
      <c r="R11" s="1718">
        <v>0</v>
      </c>
      <c r="S11" s="1746"/>
      <c r="T11" s="1749" t="s">
        <v>897</v>
      </c>
      <c r="U11" s="1748"/>
      <c r="V11" s="1749"/>
      <c r="W11" s="1535"/>
      <c r="X11" s="1724"/>
      <c r="Y11" s="1784">
        <v>401</v>
      </c>
    </row>
    <row r="12" spans="1:28" ht="14.25" x14ac:dyDescent="0.2">
      <c r="A12" s="2310" t="s">
        <v>617</v>
      </c>
      <c r="B12" s="1777">
        <v>7502</v>
      </c>
      <c r="C12" s="1786"/>
      <c r="D12" s="1777">
        <v>6867</v>
      </c>
      <c r="E12" s="1786"/>
      <c r="F12" s="1777">
        <v>6244</v>
      </c>
      <c r="G12" s="1486"/>
      <c r="H12" s="1777">
        <v>4710</v>
      </c>
      <c r="I12" s="1787"/>
      <c r="J12" s="1779">
        <v>5569</v>
      </c>
      <c r="K12" s="1780"/>
      <c r="L12" s="1467">
        <v>0.34710001795654516</v>
      </c>
      <c r="M12" s="1535"/>
      <c r="N12" s="1781"/>
      <c r="O12" s="1748"/>
      <c r="P12" s="1752">
        <v>7502</v>
      </c>
      <c r="Q12" s="1753"/>
      <c r="R12" s="1754">
        <v>5569</v>
      </c>
      <c r="S12" s="1746"/>
      <c r="T12" s="1749">
        <v>0.34710001795654516</v>
      </c>
      <c r="U12" s="1748"/>
      <c r="V12" s="1749">
        <v>0.3968741872378509</v>
      </c>
      <c r="W12" s="1535"/>
      <c r="X12" s="1724"/>
      <c r="Y12" s="1729">
        <v>23390</v>
      </c>
    </row>
    <row r="13" spans="1:28" ht="14.25" x14ac:dyDescent="0.2">
      <c r="A13" s="1789" t="s">
        <v>618</v>
      </c>
      <c r="B13" s="1777">
        <v>-14856</v>
      </c>
      <c r="C13" s="2311"/>
      <c r="D13" s="1777">
        <v>-4654</v>
      </c>
      <c r="E13" s="2311"/>
      <c r="F13" s="1777">
        <v>-5104</v>
      </c>
      <c r="G13" s="1486"/>
      <c r="H13" s="1777">
        <v>-4672</v>
      </c>
      <c r="I13" s="1787"/>
      <c r="J13" s="1779">
        <v>-5018</v>
      </c>
      <c r="K13" s="2312"/>
      <c r="L13" s="1467">
        <v>-1.9605420486249501</v>
      </c>
      <c r="M13" s="1535"/>
      <c r="N13" s="1781"/>
      <c r="O13" s="1755"/>
      <c r="P13" s="1752">
        <v>-14856</v>
      </c>
      <c r="Q13" s="1753"/>
      <c r="R13" s="1754">
        <v>-5018</v>
      </c>
      <c r="S13" s="1746"/>
      <c r="T13" s="1749">
        <v>-1.9605420486249501</v>
      </c>
      <c r="U13" s="1748"/>
      <c r="V13" s="1749"/>
      <c r="W13" s="1535"/>
      <c r="X13" s="2323"/>
      <c r="Y13" s="1729">
        <v>-19448</v>
      </c>
    </row>
    <row r="14" spans="1:28" ht="14.25" x14ac:dyDescent="0.2">
      <c r="A14" s="1789" t="s">
        <v>610</v>
      </c>
      <c r="B14" s="1777">
        <v>-7354</v>
      </c>
      <c r="C14" s="2311"/>
      <c r="D14" s="1777">
        <v>2213</v>
      </c>
      <c r="E14" s="2311"/>
      <c r="F14" s="1777">
        <v>1140</v>
      </c>
      <c r="G14" s="1486"/>
      <c r="H14" s="1777">
        <v>38</v>
      </c>
      <c r="I14" s="1787"/>
      <c r="J14" s="1779">
        <v>551</v>
      </c>
      <c r="K14" s="2312"/>
      <c r="L14" s="1467" t="s">
        <v>897</v>
      </c>
      <c r="M14" s="1535"/>
      <c r="N14" s="1781"/>
      <c r="O14" s="1755"/>
      <c r="P14" s="1752">
        <v>-7354</v>
      </c>
      <c r="Q14" s="1753"/>
      <c r="R14" s="1754">
        <v>551</v>
      </c>
      <c r="S14" s="1746"/>
      <c r="T14" s="1749" t="s">
        <v>897</v>
      </c>
      <c r="U14" s="1748"/>
      <c r="V14" s="1749" t="s">
        <v>897</v>
      </c>
      <c r="W14" s="1535"/>
      <c r="X14" s="2323"/>
      <c r="Y14" s="1729">
        <v>3942</v>
      </c>
    </row>
    <row r="15" spans="1:28" ht="14.25" x14ac:dyDescent="0.2">
      <c r="A15" s="1791" t="s">
        <v>619</v>
      </c>
      <c r="B15" s="1777">
        <v>-2029</v>
      </c>
      <c r="C15" s="2311"/>
      <c r="D15" s="1777">
        <v>2523</v>
      </c>
      <c r="E15" s="2311"/>
      <c r="F15" s="1777">
        <v>2002</v>
      </c>
      <c r="G15" s="1486"/>
      <c r="H15" s="1777">
        <v>4569</v>
      </c>
      <c r="I15" s="1787"/>
      <c r="J15" s="1779">
        <v>-631</v>
      </c>
      <c r="K15" s="2312"/>
      <c r="L15" s="1467">
        <v>-2.2155309033280508</v>
      </c>
      <c r="M15" s="1535"/>
      <c r="N15" s="1781"/>
      <c r="O15" s="1755"/>
      <c r="P15" s="1752">
        <v>-2029</v>
      </c>
      <c r="Q15" s="1753"/>
      <c r="R15" s="1754">
        <v>-631</v>
      </c>
      <c r="S15" s="1746"/>
      <c r="T15" s="1749">
        <v>-2.2155309033280508</v>
      </c>
      <c r="U15" s="1748"/>
      <c r="V15" s="1749"/>
      <c r="W15" s="1535"/>
      <c r="X15" s="2323"/>
      <c r="Y15" s="1729">
        <v>8463</v>
      </c>
    </row>
    <row r="16" spans="1:28" ht="15" thickBot="1" x14ac:dyDescent="0.25">
      <c r="A16" s="2313" t="s">
        <v>612</v>
      </c>
      <c r="B16" s="1792">
        <v>91551</v>
      </c>
      <c r="C16" s="2314"/>
      <c r="D16" s="1792">
        <v>100996</v>
      </c>
      <c r="E16" s="2314"/>
      <c r="F16" s="1792">
        <v>96260</v>
      </c>
      <c r="G16" s="1793"/>
      <c r="H16" s="1792">
        <v>93118</v>
      </c>
      <c r="I16" s="1792"/>
      <c r="J16" s="1794">
        <v>88110</v>
      </c>
      <c r="K16" s="2315"/>
      <c r="L16" s="1796">
        <v>3.9053455907388492E-2</v>
      </c>
      <c r="M16" s="1535"/>
      <c r="N16" s="1796">
        <v>0.15454664853359201</v>
      </c>
      <c r="O16" s="1755"/>
      <c r="P16" s="1757">
        <v>91551</v>
      </c>
      <c r="Q16" s="1756"/>
      <c r="R16" s="1758">
        <v>88110</v>
      </c>
      <c r="S16" s="1746"/>
      <c r="T16" s="1802">
        <v>3.9053455907388492E-2</v>
      </c>
      <c r="U16" s="1748"/>
      <c r="V16" s="1802">
        <v>0.15454664853359201</v>
      </c>
      <c r="W16" s="1535"/>
      <c r="X16" s="2324"/>
      <c r="Y16" s="1294">
        <v>100996</v>
      </c>
    </row>
    <row r="17" spans="1:25" x14ac:dyDescent="0.2">
      <c r="A17" s="2316"/>
      <c r="B17" s="2317"/>
      <c r="C17" s="2317"/>
      <c r="D17" s="2317"/>
      <c r="E17" s="2317"/>
      <c r="F17" s="2318"/>
      <c r="G17" s="2317"/>
      <c r="H17" s="2318"/>
      <c r="I17" s="2317"/>
      <c r="J17" s="2318"/>
      <c r="K17" s="2317"/>
      <c r="L17" s="2318"/>
      <c r="M17" s="2318"/>
      <c r="N17" s="1761"/>
      <c r="O17" s="460"/>
      <c r="P17" s="460"/>
      <c r="Q17" s="460"/>
      <c r="R17" s="460"/>
      <c r="S17" s="460"/>
      <c r="T17" s="460"/>
      <c r="U17" s="460"/>
      <c r="V17" s="460"/>
      <c r="W17" s="2317"/>
      <c r="X17" s="2316"/>
      <c r="Y17" s="2316"/>
    </row>
    <row r="18" spans="1:25" ht="15" collapsed="1" thickBot="1" x14ac:dyDescent="0.25">
      <c r="A18" s="2319" t="s">
        <v>625</v>
      </c>
      <c r="B18" s="2319"/>
      <c r="C18" s="2319"/>
      <c r="D18" s="2319"/>
      <c r="E18" s="2319"/>
      <c r="F18" s="2309"/>
      <c r="G18" s="2309"/>
      <c r="H18" s="2309"/>
      <c r="I18" s="2309"/>
      <c r="J18" s="2309"/>
      <c r="K18" s="2309"/>
      <c r="L18" s="2320"/>
      <c r="M18" s="2321"/>
      <c r="N18" s="1763"/>
      <c r="O18" s="1485"/>
      <c r="P18" s="1485"/>
      <c r="Q18" s="1485"/>
      <c r="R18" s="1485"/>
      <c r="S18" s="1485"/>
      <c r="T18" s="1485"/>
      <c r="U18" s="1485"/>
      <c r="V18" s="1485"/>
      <c r="W18" s="2309"/>
      <c r="X18" s="2322"/>
      <c r="Y18" s="2322"/>
    </row>
    <row r="19" spans="1:25" ht="14.25" x14ac:dyDescent="0.2">
      <c r="A19" s="2306" t="s">
        <v>604</v>
      </c>
      <c r="B19" s="1766">
        <v>206637</v>
      </c>
      <c r="C19" s="2307"/>
      <c r="D19" s="1766">
        <v>195191</v>
      </c>
      <c r="E19" s="2307"/>
      <c r="F19" s="1766">
        <v>187543</v>
      </c>
      <c r="G19" s="1768"/>
      <c r="H19" s="1766">
        <v>163211</v>
      </c>
      <c r="I19" s="1766"/>
      <c r="J19" s="1769">
        <v>177313</v>
      </c>
      <c r="K19" s="1770"/>
      <c r="L19" s="1206">
        <v>0.1653798649845189</v>
      </c>
      <c r="M19" s="1155"/>
      <c r="N19" s="1348"/>
      <c r="O19" s="1657"/>
      <c r="P19" s="1743">
        <v>206637</v>
      </c>
      <c r="Q19" s="1744"/>
      <c r="R19" s="1745">
        <v>177313</v>
      </c>
      <c r="S19" s="1746"/>
      <c r="T19" s="1747">
        <v>0.1653798649845189</v>
      </c>
      <c r="U19" s="1748"/>
      <c r="V19" s="1747"/>
      <c r="W19" s="1535"/>
      <c r="X19" s="1724"/>
      <c r="Y19" s="1776">
        <v>177313</v>
      </c>
    </row>
    <row r="20" spans="1:25" ht="14.25" x14ac:dyDescent="0.2">
      <c r="A20" s="2308" t="s">
        <v>605</v>
      </c>
      <c r="B20" s="1777">
        <v>0</v>
      </c>
      <c r="C20" s="2309"/>
      <c r="D20" s="1777">
        <v>0</v>
      </c>
      <c r="E20" s="2309"/>
      <c r="F20" s="1777">
        <v>0</v>
      </c>
      <c r="G20" s="1778"/>
      <c r="H20" s="1777">
        <v>0</v>
      </c>
      <c r="I20" s="1777"/>
      <c r="J20" s="1779">
        <v>0</v>
      </c>
      <c r="K20" s="1780"/>
      <c r="L20" s="1467" t="s">
        <v>897</v>
      </c>
      <c r="M20" s="1535"/>
      <c r="N20" s="1781"/>
      <c r="O20" s="1748"/>
      <c r="P20" s="1750">
        <v>0</v>
      </c>
      <c r="Q20" s="1751"/>
      <c r="R20" s="1718">
        <v>0</v>
      </c>
      <c r="S20" s="1746"/>
      <c r="T20" s="1749" t="s">
        <v>897</v>
      </c>
      <c r="U20" s="1748"/>
      <c r="V20" s="1749"/>
      <c r="W20" s="1535"/>
      <c r="X20" s="1724"/>
      <c r="Y20" s="1784">
        <v>0</v>
      </c>
    </row>
    <row r="21" spans="1:25" ht="14.25" x14ac:dyDescent="0.2">
      <c r="A21" s="2310" t="s">
        <v>617</v>
      </c>
      <c r="B21" s="1777">
        <v>8332</v>
      </c>
      <c r="C21" s="1786"/>
      <c r="D21" s="1777">
        <v>6509</v>
      </c>
      <c r="E21" s="1786"/>
      <c r="F21" s="1777">
        <v>4832</v>
      </c>
      <c r="G21" s="1486"/>
      <c r="H21" s="1777">
        <v>11471</v>
      </c>
      <c r="I21" s="1787"/>
      <c r="J21" s="1779">
        <v>8119</v>
      </c>
      <c r="K21" s="1780"/>
      <c r="L21" s="1467">
        <v>2.623475797512009E-2</v>
      </c>
      <c r="M21" s="1535"/>
      <c r="N21" s="1781"/>
      <c r="O21" s="1748"/>
      <c r="P21" s="1752">
        <v>8332</v>
      </c>
      <c r="Q21" s="1753"/>
      <c r="R21" s="1754">
        <v>8119</v>
      </c>
      <c r="S21" s="1746"/>
      <c r="T21" s="1749">
        <v>2.623475797512009E-2</v>
      </c>
      <c r="U21" s="1748"/>
      <c r="V21" s="1749"/>
      <c r="W21" s="1535"/>
      <c r="X21" s="1724"/>
      <c r="Y21" s="1729">
        <v>30931</v>
      </c>
    </row>
    <row r="22" spans="1:25" ht="14.25" x14ac:dyDescent="0.2">
      <c r="A22" s="2310" t="s">
        <v>607</v>
      </c>
      <c r="B22" s="1777">
        <v>1203</v>
      </c>
      <c r="C22" s="1786"/>
      <c r="D22" s="1777">
        <v>272</v>
      </c>
      <c r="E22" s="1786"/>
      <c r="F22" s="1777">
        <v>137</v>
      </c>
      <c r="G22" s="1486"/>
      <c r="H22" s="1777">
        <v>530</v>
      </c>
      <c r="I22" s="1787"/>
      <c r="J22" s="1779">
        <v>185</v>
      </c>
      <c r="K22" s="1780"/>
      <c r="L22" s="1467">
        <v>5.5027027027027025</v>
      </c>
      <c r="M22" s="1535"/>
      <c r="N22" s="1781"/>
      <c r="O22" s="1748"/>
      <c r="P22" s="1752">
        <v>1203</v>
      </c>
      <c r="Q22" s="1753"/>
      <c r="R22" s="1754">
        <v>185</v>
      </c>
      <c r="S22" s="1746"/>
      <c r="T22" s="1749">
        <v>5.5027027027027025</v>
      </c>
      <c r="U22" s="1748"/>
      <c r="V22" s="1749"/>
      <c r="W22" s="1535"/>
      <c r="X22" s="1724"/>
      <c r="Y22" s="1729">
        <v>1124</v>
      </c>
    </row>
    <row r="23" spans="1:25" ht="15.75" x14ac:dyDescent="0.2">
      <c r="A23" s="2310" t="s">
        <v>626</v>
      </c>
      <c r="B23" s="1777">
        <v>196</v>
      </c>
      <c r="C23" s="1786"/>
      <c r="D23" s="1777">
        <v>8</v>
      </c>
      <c r="E23" s="1786"/>
      <c r="F23" s="1777">
        <v>-26</v>
      </c>
      <c r="G23" s="1486"/>
      <c r="H23" s="1777">
        <v>-3</v>
      </c>
      <c r="I23" s="1787"/>
      <c r="J23" s="1779">
        <v>-3</v>
      </c>
      <c r="K23" s="1780"/>
      <c r="L23" s="1467" t="s">
        <v>897</v>
      </c>
      <c r="M23" s="1535"/>
      <c r="N23" s="1781"/>
      <c r="O23" s="1748"/>
      <c r="P23" s="1752">
        <v>196</v>
      </c>
      <c r="Q23" s="1753"/>
      <c r="R23" s="1754">
        <v>-3</v>
      </c>
      <c r="S23" s="1746"/>
      <c r="T23" s="1749" t="s">
        <v>897</v>
      </c>
      <c r="U23" s="1748"/>
      <c r="V23" s="1749"/>
      <c r="W23" s="1535"/>
      <c r="X23" s="1724"/>
      <c r="Y23" s="1729">
        <v>-24</v>
      </c>
    </row>
    <row r="24" spans="1:25" ht="14.25" x14ac:dyDescent="0.2">
      <c r="A24" s="1789" t="s">
        <v>618</v>
      </c>
      <c r="B24" s="1777">
        <v>-5193</v>
      </c>
      <c r="C24" s="2311"/>
      <c r="D24" s="1777">
        <v>-4582</v>
      </c>
      <c r="E24" s="2311"/>
      <c r="F24" s="1777">
        <v>-3790</v>
      </c>
      <c r="G24" s="1486"/>
      <c r="H24" s="1777">
        <v>-3603</v>
      </c>
      <c r="I24" s="1787"/>
      <c r="J24" s="1779">
        <v>-5485</v>
      </c>
      <c r="K24" s="2312"/>
      <c r="L24" s="1467">
        <v>5.3236098450319055E-2</v>
      </c>
      <c r="M24" s="1535"/>
      <c r="N24" s="1781"/>
      <c r="O24" s="1755"/>
      <c r="P24" s="1752">
        <v>-5193</v>
      </c>
      <c r="Q24" s="1753"/>
      <c r="R24" s="1754">
        <v>-5485</v>
      </c>
      <c r="S24" s="1746"/>
      <c r="T24" s="1749">
        <v>5.3236098450319055E-2</v>
      </c>
      <c r="U24" s="1748"/>
      <c r="V24" s="1749"/>
      <c r="W24" s="1535"/>
      <c r="X24" s="2323"/>
      <c r="Y24" s="1729">
        <v>-17460</v>
      </c>
    </row>
    <row r="25" spans="1:25" ht="14.25" x14ac:dyDescent="0.2">
      <c r="A25" s="1789" t="s">
        <v>610</v>
      </c>
      <c r="B25" s="1777">
        <v>4538</v>
      </c>
      <c r="C25" s="2311"/>
      <c r="D25" s="1777">
        <v>2207</v>
      </c>
      <c r="E25" s="2311"/>
      <c r="F25" s="1777">
        <v>1153</v>
      </c>
      <c r="G25" s="1486"/>
      <c r="H25" s="1777">
        <v>8395</v>
      </c>
      <c r="I25" s="1787"/>
      <c r="J25" s="1779">
        <v>2816</v>
      </c>
      <c r="K25" s="2312"/>
      <c r="L25" s="1467">
        <v>0.61150568181818177</v>
      </c>
      <c r="M25" s="1535"/>
      <c r="N25" s="1781"/>
      <c r="O25" s="1755"/>
      <c r="P25" s="1752">
        <v>4538</v>
      </c>
      <c r="Q25" s="1753"/>
      <c r="R25" s="1754">
        <v>2816</v>
      </c>
      <c r="S25" s="1746"/>
      <c r="T25" s="1749">
        <v>0.61150568181818177</v>
      </c>
      <c r="U25" s="1748"/>
      <c r="V25" s="1749"/>
      <c r="W25" s="1535"/>
      <c r="X25" s="2323"/>
      <c r="Y25" s="1729">
        <v>14571</v>
      </c>
    </row>
    <row r="26" spans="1:25" ht="14.25" x14ac:dyDescent="0.2">
      <c r="A26" s="1791" t="s">
        <v>619</v>
      </c>
      <c r="B26" s="1777">
        <v>1266</v>
      </c>
      <c r="C26" s="2311"/>
      <c r="D26" s="1777">
        <v>9239</v>
      </c>
      <c r="E26" s="2311"/>
      <c r="F26" s="1777">
        <v>6495</v>
      </c>
      <c r="G26" s="1486"/>
      <c r="H26" s="1777">
        <v>15937</v>
      </c>
      <c r="I26" s="1787"/>
      <c r="J26" s="1779">
        <v>-16918</v>
      </c>
      <c r="K26" s="2312"/>
      <c r="L26" s="1467" t="s">
        <v>897</v>
      </c>
      <c r="M26" s="1535"/>
      <c r="N26" s="1781"/>
      <c r="O26" s="1755"/>
      <c r="P26" s="1752">
        <v>1266</v>
      </c>
      <c r="Q26" s="1753"/>
      <c r="R26" s="1754">
        <v>-16918</v>
      </c>
      <c r="S26" s="1746"/>
      <c r="T26" s="1749" t="s">
        <v>897</v>
      </c>
      <c r="U26" s="1748"/>
      <c r="V26" s="1749"/>
      <c r="W26" s="1535"/>
      <c r="X26" s="2323"/>
      <c r="Y26" s="1729">
        <v>14753</v>
      </c>
    </row>
    <row r="27" spans="1:25" ht="15" thickBot="1" x14ac:dyDescent="0.25">
      <c r="A27" s="2313" t="s">
        <v>612</v>
      </c>
      <c r="B27" s="1792">
        <v>212441</v>
      </c>
      <c r="C27" s="2314"/>
      <c r="D27" s="1792">
        <v>206637</v>
      </c>
      <c r="E27" s="2314"/>
      <c r="F27" s="1792">
        <v>195191</v>
      </c>
      <c r="G27" s="1793"/>
      <c r="H27" s="1792">
        <v>187543</v>
      </c>
      <c r="I27" s="1792"/>
      <c r="J27" s="1794">
        <v>163211</v>
      </c>
      <c r="K27" s="2315"/>
      <c r="L27" s="1796">
        <v>0.30163408103620465</v>
      </c>
      <c r="M27" s="1535"/>
      <c r="N27" s="1796">
        <v>0.30163408103620465</v>
      </c>
      <c r="O27" s="1755"/>
      <c r="P27" s="1757">
        <v>212441</v>
      </c>
      <c r="Q27" s="1756"/>
      <c r="R27" s="1758">
        <v>163211</v>
      </c>
      <c r="S27" s="1746"/>
      <c r="T27" s="1802">
        <v>0.30163408103620465</v>
      </c>
      <c r="U27" s="1748"/>
      <c r="V27" s="1802">
        <v>0.30163408103620465</v>
      </c>
      <c r="W27" s="1535"/>
      <c r="X27" s="2324"/>
      <c r="Y27" s="1294">
        <v>206637</v>
      </c>
    </row>
    <row r="28" spans="1:25" x14ac:dyDescent="0.2">
      <c r="A28" s="2316"/>
      <c r="B28" s="2317"/>
      <c r="C28" s="2317"/>
      <c r="D28" s="2317"/>
      <c r="E28" s="2317"/>
      <c r="F28" s="2318"/>
      <c r="G28" s="2317"/>
      <c r="H28" s="2318"/>
      <c r="I28" s="2317"/>
      <c r="J28" s="2318"/>
      <c r="K28" s="2317"/>
      <c r="L28" s="2318"/>
      <c r="M28" s="2318"/>
      <c r="N28" s="1761"/>
      <c r="O28" s="460"/>
      <c r="P28" s="460"/>
      <c r="Q28" s="460"/>
      <c r="R28" s="460"/>
      <c r="S28" s="460"/>
      <c r="T28" s="460"/>
      <c r="U28" s="460"/>
      <c r="V28" s="460"/>
      <c r="W28" s="2317"/>
      <c r="X28" s="2316"/>
      <c r="Y28" s="2316"/>
    </row>
    <row r="29" spans="1:25" ht="18.95" customHeight="1" collapsed="1" thickBot="1" x14ac:dyDescent="0.25">
      <c r="A29" s="2319" t="s">
        <v>627</v>
      </c>
      <c r="B29" s="2319"/>
      <c r="C29" s="2319"/>
      <c r="D29" s="2319"/>
      <c r="E29" s="2319"/>
      <c r="F29" s="2309"/>
      <c r="G29" s="2309"/>
      <c r="H29" s="2309"/>
      <c r="I29" s="2309"/>
      <c r="J29" s="2309"/>
      <c r="K29" s="2309"/>
      <c r="L29" s="2320"/>
      <c r="M29" s="2321"/>
      <c r="N29" s="1763"/>
      <c r="O29" s="1485"/>
      <c r="P29" s="1485"/>
      <c r="Q29" s="1485"/>
      <c r="R29" s="1485"/>
      <c r="S29" s="1485"/>
      <c r="T29" s="1485"/>
      <c r="U29" s="1485"/>
      <c r="V29" s="1485"/>
      <c r="W29" s="2309"/>
      <c r="X29" s="2322"/>
      <c r="Y29" s="2322"/>
    </row>
    <row r="30" spans="1:25" ht="14.25" x14ac:dyDescent="0.2">
      <c r="A30" s="2306" t="s">
        <v>604</v>
      </c>
      <c r="B30" s="1766">
        <v>445977</v>
      </c>
      <c r="C30" s="2307"/>
      <c r="D30" s="1766">
        <v>423918</v>
      </c>
      <c r="E30" s="2307"/>
      <c r="F30" s="1766">
        <v>416196</v>
      </c>
      <c r="G30" s="1768"/>
      <c r="H30" s="1766">
        <v>384877</v>
      </c>
      <c r="I30" s="1766"/>
      <c r="J30" s="1769">
        <v>415863</v>
      </c>
      <c r="K30" s="1770"/>
      <c r="L30" s="1206">
        <v>7.2413270716558092E-2</v>
      </c>
      <c r="M30" s="1155"/>
      <c r="N30" s="1348"/>
      <c r="O30" s="1657"/>
      <c r="P30" s="1743">
        <v>445977</v>
      </c>
      <c r="Q30" s="1744"/>
      <c r="R30" s="1745">
        <v>415863</v>
      </c>
      <c r="S30" s="1746"/>
      <c r="T30" s="1747">
        <v>7.2413270716558092E-2</v>
      </c>
      <c r="U30" s="1748"/>
      <c r="V30" s="1747"/>
      <c r="W30" s="1535"/>
      <c r="X30" s="1724"/>
      <c r="Y30" s="1776">
        <v>415863</v>
      </c>
    </row>
    <row r="31" spans="1:25" ht="14.25" x14ac:dyDescent="0.2">
      <c r="A31" s="2308" t="s">
        <v>605</v>
      </c>
      <c r="B31" s="1777">
        <v>0</v>
      </c>
      <c r="C31" s="2309"/>
      <c r="D31" s="1777">
        <v>0</v>
      </c>
      <c r="E31" s="2309"/>
      <c r="F31" s="1777">
        <v>0</v>
      </c>
      <c r="G31" s="1778"/>
      <c r="H31" s="1777">
        <v>0</v>
      </c>
      <c r="I31" s="1777"/>
      <c r="J31" s="1779">
        <v>0</v>
      </c>
      <c r="K31" s="1780"/>
      <c r="L31" s="1467" t="s">
        <v>897</v>
      </c>
      <c r="M31" s="1535"/>
      <c r="N31" s="1781"/>
      <c r="O31" s="1748"/>
      <c r="P31" s="1750">
        <v>0</v>
      </c>
      <c r="Q31" s="1751"/>
      <c r="R31" s="1718">
        <v>0</v>
      </c>
      <c r="S31" s="1746"/>
      <c r="T31" s="1749" t="s">
        <v>897</v>
      </c>
      <c r="U31" s="1748"/>
      <c r="V31" s="1749"/>
      <c r="W31" s="1535"/>
      <c r="X31" s="1724"/>
      <c r="Y31" s="1784">
        <v>0</v>
      </c>
    </row>
    <row r="32" spans="1:25" ht="14.25" x14ac:dyDescent="0.2">
      <c r="A32" s="2310" t="s">
        <v>617</v>
      </c>
      <c r="B32" s="1777">
        <v>23875</v>
      </c>
      <c r="C32" s="1786"/>
      <c r="D32" s="1777">
        <v>18118</v>
      </c>
      <c r="E32" s="1786"/>
      <c r="F32" s="1777">
        <v>16399</v>
      </c>
      <c r="G32" s="1486"/>
      <c r="H32" s="1777">
        <v>16890</v>
      </c>
      <c r="I32" s="1787"/>
      <c r="J32" s="1779">
        <v>24484</v>
      </c>
      <c r="K32" s="1780"/>
      <c r="L32" s="1467">
        <v>-2.4873386701519361E-2</v>
      </c>
      <c r="M32" s="1535"/>
      <c r="N32" s="1781"/>
      <c r="O32" s="1748"/>
      <c r="P32" s="1752">
        <v>23875</v>
      </c>
      <c r="Q32" s="1753"/>
      <c r="R32" s="1754">
        <v>24484</v>
      </c>
      <c r="S32" s="1746"/>
      <c r="T32" s="1749">
        <v>-2.4873386701519361E-2</v>
      </c>
      <c r="U32" s="1748"/>
      <c r="V32" s="1749"/>
      <c r="W32" s="1535"/>
      <c r="X32" s="1724"/>
      <c r="Y32" s="1729">
        <v>75891</v>
      </c>
    </row>
    <row r="33" spans="1:25" ht="15.75" x14ac:dyDescent="0.2">
      <c r="A33" s="2310" t="s">
        <v>626</v>
      </c>
      <c r="B33" s="1777">
        <v>275</v>
      </c>
      <c r="C33" s="1786"/>
      <c r="D33" s="1777">
        <v>283</v>
      </c>
      <c r="E33" s="1786"/>
      <c r="F33" s="1777">
        <v>21</v>
      </c>
      <c r="G33" s="1486"/>
      <c r="H33" s="1777">
        <v>81</v>
      </c>
      <c r="I33" s="1787"/>
      <c r="J33" s="1779">
        <v>108</v>
      </c>
      <c r="K33" s="1780"/>
      <c r="L33" s="1467">
        <v>1.5462962962962963</v>
      </c>
      <c r="M33" s="1535"/>
      <c r="N33" s="1781"/>
      <c r="O33" s="1748"/>
      <c r="P33" s="1752">
        <v>275</v>
      </c>
      <c r="Q33" s="1753"/>
      <c r="R33" s="1754">
        <v>108</v>
      </c>
      <c r="S33" s="1746"/>
      <c r="T33" s="1749">
        <v>1.5462962962962963</v>
      </c>
      <c r="U33" s="1748"/>
      <c r="V33" s="1749"/>
      <c r="W33" s="1535"/>
      <c r="X33" s="1724"/>
      <c r="Y33" s="1729">
        <v>493</v>
      </c>
    </row>
    <row r="34" spans="1:25" ht="14.25" x14ac:dyDescent="0.2">
      <c r="A34" s="1789" t="s">
        <v>618</v>
      </c>
      <c r="B34" s="1777">
        <v>-19977</v>
      </c>
      <c r="C34" s="2311"/>
      <c r="D34" s="1777">
        <v>-19990</v>
      </c>
      <c r="E34" s="2311"/>
      <c r="F34" s="1777">
        <v>-20932</v>
      </c>
      <c r="G34" s="1486"/>
      <c r="H34" s="1777">
        <v>-20255</v>
      </c>
      <c r="I34" s="1787"/>
      <c r="J34" s="1779">
        <v>-24801</v>
      </c>
      <c r="K34" s="2312"/>
      <c r="L34" s="1467">
        <v>0.19450828595621145</v>
      </c>
      <c r="M34" s="1535"/>
      <c r="N34" s="1781"/>
      <c r="O34" s="1755"/>
      <c r="P34" s="1752">
        <v>-19977</v>
      </c>
      <c r="Q34" s="1753"/>
      <c r="R34" s="1754">
        <v>-24801</v>
      </c>
      <c r="S34" s="1746"/>
      <c r="T34" s="1749">
        <v>0.19450828595621145</v>
      </c>
      <c r="U34" s="1748"/>
      <c r="V34" s="1749"/>
      <c r="W34" s="1535"/>
      <c r="X34" s="2323"/>
      <c r="Y34" s="1729">
        <v>-85978</v>
      </c>
    </row>
    <row r="35" spans="1:25" ht="14.25" x14ac:dyDescent="0.2">
      <c r="A35" s="1789" t="s">
        <v>610</v>
      </c>
      <c r="B35" s="1777">
        <v>4173</v>
      </c>
      <c r="C35" s="2311"/>
      <c r="D35" s="1777">
        <v>-1589</v>
      </c>
      <c r="E35" s="2311"/>
      <c r="F35" s="1777">
        <v>-4512</v>
      </c>
      <c r="G35" s="1486"/>
      <c r="H35" s="1777">
        <v>-3284</v>
      </c>
      <c r="I35" s="1787"/>
      <c r="J35" s="1779">
        <v>-209</v>
      </c>
      <c r="K35" s="2312"/>
      <c r="L35" s="1467" t="s">
        <v>897</v>
      </c>
      <c r="M35" s="1535"/>
      <c r="N35" s="1781"/>
      <c r="O35" s="1755"/>
      <c r="P35" s="1752">
        <v>4173</v>
      </c>
      <c r="Q35" s="1753"/>
      <c r="R35" s="1754">
        <v>-209</v>
      </c>
      <c r="S35" s="1746"/>
      <c r="T35" s="1749" t="s">
        <v>897</v>
      </c>
      <c r="U35" s="1748"/>
      <c r="V35" s="1749"/>
      <c r="W35" s="1535"/>
      <c r="X35" s="2323"/>
      <c r="Y35" s="1729">
        <v>-9594</v>
      </c>
    </row>
    <row r="36" spans="1:25" ht="14.25" x14ac:dyDescent="0.2">
      <c r="A36" s="1791" t="s">
        <v>619</v>
      </c>
      <c r="B36" s="1777">
        <v>9940</v>
      </c>
      <c r="C36" s="2311"/>
      <c r="D36" s="1777">
        <v>23648</v>
      </c>
      <c r="E36" s="2311"/>
      <c r="F36" s="1777">
        <v>12234</v>
      </c>
      <c r="G36" s="1486"/>
      <c r="H36" s="1777">
        <v>34603</v>
      </c>
      <c r="I36" s="1787"/>
      <c r="J36" s="1779">
        <v>-30777</v>
      </c>
      <c r="K36" s="2312"/>
      <c r="L36" s="1467" t="s">
        <v>897</v>
      </c>
      <c r="M36" s="1535"/>
      <c r="N36" s="1781"/>
      <c r="O36" s="1755"/>
      <c r="P36" s="1752">
        <v>9940</v>
      </c>
      <c r="Q36" s="1753"/>
      <c r="R36" s="1754">
        <v>-30777</v>
      </c>
      <c r="S36" s="1746"/>
      <c r="T36" s="1749" t="s">
        <v>897</v>
      </c>
      <c r="U36" s="1748"/>
      <c r="V36" s="1749"/>
      <c r="W36" s="1535"/>
      <c r="X36" s="2323"/>
      <c r="Y36" s="1729">
        <v>39708</v>
      </c>
    </row>
    <row r="37" spans="1:25" ht="15" thickBot="1" x14ac:dyDescent="0.25">
      <c r="A37" s="2313" t="s">
        <v>612</v>
      </c>
      <c r="B37" s="1792">
        <v>460090</v>
      </c>
      <c r="C37" s="2314"/>
      <c r="D37" s="1792">
        <v>445977</v>
      </c>
      <c r="E37" s="2314"/>
      <c r="F37" s="1792">
        <v>423918</v>
      </c>
      <c r="G37" s="1793"/>
      <c r="H37" s="1792">
        <v>416196</v>
      </c>
      <c r="I37" s="1792"/>
      <c r="J37" s="1794">
        <v>384877</v>
      </c>
      <c r="K37" s="2315"/>
      <c r="L37" s="1796">
        <v>0.19542087472101477</v>
      </c>
      <c r="M37" s="1535"/>
      <c r="N37" s="1796">
        <v>0.34226623516889809</v>
      </c>
      <c r="O37" s="1755"/>
      <c r="P37" s="1757">
        <v>460090</v>
      </c>
      <c r="Q37" s="1756"/>
      <c r="R37" s="1758">
        <v>384877</v>
      </c>
      <c r="S37" s="1746"/>
      <c r="T37" s="1802">
        <v>0.19542087472101477</v>
      </c>
      <c r="U37" s="1748"/>
      <c r="V37" s="1802">
        <v>0.34226623516889809</v>
      </c>
      <c r="W37" s="1535"/>
      <c r="X37" s="2324"/>
      <c r="Y37" s="1294">
        <v>445977</v>
      </c>
    </row>
    <row r="38" spans="1:25" ht="14.25" x14ac:dyDescent="0.2">
      <c r="A38" s="460" t="s">
        <v>628</v>
      </c>
      <c r="B38" s="1777"/>
      <c r="C38" s="1485"/>
      <c r="D38" s="1777"/>
      <c r="E38" s="1485"/>
      <c r="F38" s="1777"/>
      <c r="G38" s="1798"/>
      <c r="H38" s="1777"/>
      <c r="I38" s="1777"/>
      <c r="J38" s="1777"/>
      <c r="K38" s="1795"/>
      <c r="L38" s="1535"/>
      <c r="M38" s="1535"/>
      <c r="N38" s="1535"/>
      <c r="O38" s="1590"/>
      <c r="P38" s="1777"/>
      <c r="Q38" s="1777"/>
      <c r="R38" s="1777"/>
      <c r="S38" s="1773"/>
      <c r="T38" s="1535"/>
      <c r="U38" s="1535"/>
      <c r="V38" s="1535"/>
      <c r="W38" s="1535"/>
      <c r="X38" s="1368"/>
      <c r="Y38" s="435"/>
    </row>
    <row r="39" spans="1:25" ht="13.5" x14ac:dyDescent="0.2">
      <c r="A39" s="460" t="s">
        <v>629</v>
      </c>
      <c r="B39" s="460"/>
      <c r="C39" s="460"/>
      <c r="D39" s="460"/>
      <c r="E39" s="460"/>
      <c r="F39" s="1761"/>
      <c r="G39" s="460"/>
      <c r="H39" s="1761"/>
      <c r="I39" s="460"/>
      <c r="J39" s="1761"/>
      <c r="K39" s="460"/>
      <c r="L39" s="1761"/>
      <c r="M39" s="1761"/>
      <c r="N39" s="1761"/>
      <c r="O39" s="460"/>
      <c r="P39" s="460"/>
      <c r="Q39" s="460"/>
      <c r="R39" s="460"/>
      <c r="S39" s="460"/>
      <c r="T39" s="460"/>
      <c r="U39" s="460"/>
      <c r="V39" s="460"/>
      <c r="W39" s="460"/>
    </row>
    <row r="40" spans="1:25" x14ac:dyDescent="0.2">
      <c r="A40" s="460"/>
      <c r="B40" s="452"/>
    </row>
    <row r="43" spans="1:25" x14ac:dyDescent="0.2">
      <c r="B43" s="452"/>
    </row>
  </sheetData>
  <printOptions horizontalCentered="1"/>
  <pageMargins left="0.25" right="0.25" top="0.25" bottom="0.25" header="0" footer="0"/>
  <pageSetup scale="75" firstPageNumber="5" orientation="landscape" useFirstPageNumber="1" r:id="rId1"/>
  <headerFooter>
    <oddFooter>&amp;CPage 27&amp;RGLOBAL WEALTH AND ASSET MANAGEMENT (CONT'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7849B-DD3A-46B2-8BA7-C25EC1E1E7D6}">
  <sheetPr>
    <pageSetUpPr fitToPage="1"/>
  </sheetPr>
  <dimension ref="A1:AX297"/>
  <sheetViews>
    <sheetView showGridLines="0" zoomScaleNormal="100" workbookViewId="0">
      <selection activeCell="R32" sqref="R32"/>
    </sheetView>
  </sheetViews>
  <sheetFormatPr defaultColWidth="9.140625" defaultRowHeight="14.25" x14ac:dyDescent="0.2"/>
  <cols>
    <col min="1" max="3" width="16.140625" style="63" customWidth="1"/>
    <col min="4" max="4" width="17" style="63" customWidth="1"/>
    <col min="5" max="5" width="23.5703125" style="63" customWidth="1"/>
    <col min="6" max="6" width="2.7109375" style="63" customWidth="1"/>
    <col min="7" max="9" width="16.140625" style="63" customWidth="1"/>
    <col min="10" max="10" width="18" style="63" customWidth="1"/>
    <col min="11" max="11" width="27.140625" style="63" customWidth="1"/>
    <col min="12" max="12" width="16.28515625" style="63" customWidth="1"/>
    <col min="13" max="13" width="9.5703125" style="63" customWidth="1"/>
    <col min="14" max="14" width="3" style="63" customWidth="1"/>
    <col min="15" max="15" width="20" style="63" bestFit="1" customWidth="1"/>
    <col min="16" max="16" width="2.7109375" style="63" customWidth="1"/>
    <col min="17" max="17" width="9.7109375" style="63" customWidth="1"/>
    <col min="18" max="18" width="3.5703125" style="63" customWidth="1"/>
    <col min="19" max="19" width="9" style="63" customWidth="1"/>
    <col min="20" max="50" width="9.140625" style="63"/>
    <col min="51" max="51" width="10.42578125" style="63" bestFit="1" customWidth="1"/>
    <col min="52" max="16384" width="9.140625" style="63"/>
  </cols>
  <sheetData>
    <row r="1" spans="1:26" s="64" customFormat="1" ht="14.25" customHeight="1" x14ac:dyDescent="0.2">
      <c r="A1" s="59" t="s">
        <v>54</v>
      </c>
      <c r="B1" s="60"/>
      <c r="C1" s="60"/>
      <c r="D1" s="60"/>
      <c r="E1" s="60"/>
      <c r="F1" s="60"/>
      <c r="G1" s="60"/>
      <c r="H1" s="60"/>
      <c r="I1" s="61"/>
      <c r="J1" s="60"/>
      <c r="K1" s="62"/>
      <c r="L1" s="63"/>
      <c r="M1" s="63"/>
      <c r="N1" s="63"/>
      <c r="O1" s="63"/>
      <c r="P1" s="63"/>
      <c r="Q1" s="63"/>
      <c r="R1" s="63"/>
      <c r="S1" s="63"/>
      <c r="T1" s="63"/>
      <c r="U1" s="63"/>
    </row>
    <row r="2" spans="1:26" s="64" customFormat="1" ht="15" x14ac:dyDescent="0.2">
      <c r="A2" s="65" t="s">
        <v>4</v>
      </c>
      <c r="B2" s="2271"/>
      <c r="C2" s="2271"/>
      <c r="D2" s="2271"/>
      <c r="E2" s="2271"/>
      <c r="F2" s="2271"/>
      <c r="G2" s="2271"/>
      <c r="H2" s="2271"/>
      <c r="I2" s="2271"/>
      <c r="J2" s="2271"/>
      <c r="K2" s="66"/>
      <c r="L2" s="63"/>
      <c r="M2" s="63"/>
      <c r="N2" s="63"/>
      <c r="O2" s="63"/>
      <c r="P2" s="63"/>
      <c r="Q2" s="63"/>
      <c r="R2" s="63"/>
      <c r="S2" s="63"/>
      <c r="T2" s="63"/>
      <c r="U2" s="63"/>
    </row>
    <row r="3" spans="1:26" s="64" customFormat="1" x14ac:dyDescent="0.2">
      <c r="A3" s="67"/>
      <c r="B3" s="2271"/>
      <c r="C3" s="2271"/>
      <c r="D3" s="2271"/>
      <c r="E3" s="2271"/>
      <c r="F3" s="2271"/>
      <c r="G3" s="2271"/>
      <c r="H3" s="2271"/>
      <c r="I3" s="2271"/>
      <c r="J3" s="2271"/>
      <c r="K3" s="66"/>
      <c r="L3" s="63"/>
      <c r="M3" s="63"/>
      <c r="N3" s="63"/>
      <c r="O3" s="63"/>
      <c r="P3" s="63"/>
      <c r="Q3" s="63"/>
      <c r="R3" s="63"/>
      <c r="S3" s="63"/>
      <c r="T3" s="63"/>
      <c r="U3" s="63"/>
    </row>
    <row r="4" spans="1:26" s="64" customFormat="1" ht="15" thickBot="1" x14ac:dyDescent="0.25">
      <c r="A4" s="67"/>
      <c r="B4" s="2271"/>
      <c r="C4" s="2271"/>
      <c r="D4" s="2271"/>
      <c r="E4" s="2271"/>
      <c r="F4" s="2271"/>
      <c r="G4" s="2271"/>
      <c r="H4" s="2271"/>
      <c r="I4" s="2271"/>
      <c r="J4" s="2271"/>
      <c r="K4" s="66"/>
      <c r="L4" s="63"/>
      <c r="M4" s="63"/>
      <c r="N4" s="63"/>
      <c r="O4" s="63"/>
      <c r="P4" s="63"/>
      <c r="Q4" s="63"/>
      <c r="R4" s="63"/>
      <c r="S4" s="63"/>
      <c r="T4" s="63"/>
      <c r="U4" s="63"/>
    </row>
    <row r="5" spans="1:26" x14ac:dyDescent="0.2">
      <c r="A5" s="68"/>
      <c r="B5" s="69"/>
      <c r="C5" s="69"/>
      <c r="D5" s="69"/>
      <c r="E5" s="70"/>
      <c r="F5" s="71"/>
      <c r="G5" s="72"/>
      <c r="H5" s="60"/>
      <c r="I5" s="60"/>
      <c r="J5" s="60"/>
      <c r="K5" s="62"/>
    </row>
    <row r="6" spans="1:26" x14ac:dyDescent="0.2">
      <c r="A6" s="73"/>
      <c r="B6" s="2272"/>
      <c r="C6" s="2272"/>
      <c r="D6" s="2272"/>
      <c r="E6" s="75"/>
      <c r="F6" s="76"/>
      <c r="G6" s="2273"/>
      <c r="H6" s="2273"/>
      <c r="I6" s="2273"/>
      <c r="J6" s="2273"/>
      <c r="K6" s="78"/>
    </row>
    <row r="7" spans="1:26" x14ac:dyDescent="0.2">
      <c r="A7" s="73"/>
      <c r="B7" s="2272"/>
      <c r="C7" s="2272"/>
      <c r="D7" s="2272"/>
      <c r="E7" s="75"/>
      <c r="F7" s="76"/>
      <c r="G7" s="2274"/>
      <c r="H7" s="2271"/>
      <c r="I7" s="2273"/>
      <c r="J7" s="2273"/>
      <c r="K7" s="78"/>
    </row>
    <row r="8" spans="1:26" x14ac:dyDescent="0.2">
      <c r="A8" s="67"/>
      <c r="B8" s="2271"/>
      <c r="C8" s="2271"/>
      <c r="D8" s="2271"/>
      <c r="E8" s="66"/>
      <c r="F8" s="76"/>
      <c r="G8" s="2273"/>
      <c r="H8" s="2274"/>
      <c r="I8" s="2274"/>
      <c r="J8" s="2274"/>
      <c r="K8" s="80"/>
    </row>
    <row r="9" spans="1:26" x14ac:dyDescent="0.2">
      <c r="A9" s="81"/>
      <c r="B9" s="2275"/>
      <c r="C9" s="2275"/>
      <c r="D9" s="2275"/>
      <c r="E9" s="83"/>
      <c r="F9" s="84"/>
      <c r="G9" s="2274"/>
      <c r="H9" s="2274"/>
      <c r="I9" s="2274"/>
      <c r="J9" s="2274"/>
      <c r="K9" s="80"/>
      <c r="S9" s="85"/>
      <c r="Y9" s="86"/>
      <c r="Z9" s="86"/>
    </row>
    <row r="10" spans="1:26" x14ac:dyDescent="0.2">
      <c r="A10" s="81"/>
      <c r="B10" s="2275"/>
      <c r="C10" s="2275"/>
      <c r="D10" s="2275"/>
      <c r="E10" s="83"/>
      <c r="F10" s="76"/>
      <c r="G10" s="2273"/>
      <c r="H10" s="2274"/>
      <c r="I10" s="2274"/>
      <c r="J10" s="2274"/>
      <c r="K10" s="80"/>
      <c r="M10" s="49"/>
      <c r="Y10" s="87"/>
    </row>
    <row r="11" spans="1:26" x14ac:dyDescent="0.2">
      <c r="A11" s="81"/>
      <c r="B11" s="2275"/>
      <c r="C11" s="2275"/>
      <c r="D11" s="2275"/>
      <c r="E11" s="83"/>
      <c r="F11" s="67"/>
      <c r="G11" s="2271"/>
      <c r="H11" s="2271"/>
      <c r="I11" s="2271"/>
      <c r="J11" s="2271"/>
      <c r="K11" s="66"/>
      <c r="M11" s="1"/>
      <c r="S11" s="85"/>
      <c r="Y11" s="88"/>
      <c r="Z11" s="88"/>
    </row>
    <row r="12" spans="1:26" x14ac:dyDescent="0.2">
      <c r="A12" s="81"/>
      <c r="B12" s="2275"/>
      <c r="C12" s="2275"/>
      <c r="D12" s="2275"/>
      <c r="E12" s="83"/>
      <c r="F12" s="76"/>
      <c r="G12" s="2273"/>
      <c r="H12" s="2273"/>
      <c r="I12" s="2273"/>
      <c r="J12" s="2273"/>
      <c r="K12" s="78"/>
      <c r="M12" s="1"/>
      <c r="S12" s="85"/>
      <c r="Y12" s="89"/>
      <c r="Z12" s="89"/>
    </row>
    <row r="13" spans="1:26" x14ac:dyDescent="0.2">
      <c r="A13" s="67"/>
      <c r="B13" s="2271"/>
      <c r="C13" s="2271"/>
      <c r="D13" s="2271"/>
      <c r="E13" s="66"/>
      <c r="F13" s="76"/>
      <c r="G13" s="2274"/>
      <c r="H13" s="2273"/>
      <c r="I13" s="2273"/>
      <c r="J13" s="2273"/>
      <c r="K13" s="78"/>
      <c r="S13" s="85"/>
      <c r="Y13" s="89"/>
      <c r="Z13" s="89"/>
    </row>
    <row r="14" spans="1:26" x14ac:dyDescent="0.2">
      <c r="A14" s="73"/>
      <c r="B14" s="2276"/>
      <c r="C14" s="2276"/>
      <c r="D14" s="2276"/>
      <c r="E14" s="91"/>
      <c r="F14" s="76"/>
      <c r="G14" s="2274"/>
      <c r="H14" s="2273"/>
      <c r="I14" s="2273"/>
      <c r="J14" s="2273"/>
      <c r="K14" s="78"/>
      <c r="Y14" s="92"/>
    </row>
    <row r="15" spans="1:26" x14ac:dyDescent="0.2">
      <c r="A15" s="93"/>
      <c r="B15" s="2276"/>
      <c r="C15" s="2276"/>
      <c r="D15" s="2276"/>
      <c r="E15" s="91"/>
      <c r="F15" s="76"/>
      <c r="G15" s="2274"/>
      <c r="H15" s="2273"/>
      <c r="I15" s="2273"/>
      <c r="J15" s="2273"/>
      <c r="K15" s="78"/>
      <c r="Y15" s="94"/>
      <c r="Z15" s="94"/>
    </row>
    <row r="16" spans="1:26" x14ac:dyDescent="0.2">
      <c r="A16" s="67"/>
      <c r="B16" s="2271"/>
      <c r="C16" s="2271"/>
      <c r="D16" s="2271"/>
      <c r="E16" s="66"/>
      <c r="F16" s="95"/>
      <c r="G16" s="2277"/>
      <c r="H16" s="2278"/>
      <c r="I16" s="2278"/>
      <c r="J16" s="2278"/>
      <c r="K16" s="98"/>
      <c r="Y16" s="94"/>
      <c r="Z16" s="94"/>
    </row>
    <row r="17" spans="1:26" x14ac:dyDescent="0.2">
      <c r="A17" s="73"/>
      <c r="B17" s="2272"/>
      <c r="C17" s="2272"/>
      <c r="D17" s="2272"/>
      <c r="E17" s="75"/>
      <c r="F17" s="99"/>
      <c r="G17" s="2278"/>
      <c r="H17" s="2278"/>
      <c r="I17" s="2278"/>
      <c r="J17" s="2278"/>
      <c r="K17" s="98"/>
      <c r="Y17" s="87"/>
      <c r="Z17" s="87"/>
    </row>
    <row r="18" spans="1:26" x14ac:dyDescent="0.2">
      <c r="A18" s="73"/>
      <c r="B18" s="2272"/>
      <c r="C18" s="2272"/>
      <c r="D18" s="2272"/>
      <c r="E18" s="75"/>
      <c r="F18" s="100"/>
      <c r="G18" s="2279"/>
      <c r="H18" s="2271"/>
      <c r="I18" s="2271"/>
      <c r="J18" s="2271"/>
      <c r="K18" s="66"/>
      <c r="Y18" s="102"/>
      <c r="Z18" s="102"/>
    </row>
    <row r="19" spans="1:26" x14ac:dyDescent="0.2">
      <c r="A19" s="67"/>
      <c r="B19" s="2271"/>
      <c r="C19" s="2271"/>
      <c r="D19" s="2271"/>
      <c r="E19" s="66"/>
      <c r="F19" s="76"/>
      <c r="G19" s="2273"/>
      <c r="H19" s="2280"/>
      <c r="I19" s="2280"/>
      <c r="J19" s="2280"/>
      <c r="K19" s="104"/>
      <c r="Y19" s="102"/>
      <c r="Z19" s="102"/>
    </row>
    <row r="20" spans="1:26" x14ac:dyDescent="0.2">
      <c r="A20" s="73"/>
      <c r="B20" s="2276"/>
      <c r="C20" s="2276"/>
      <c r="D20" s="2276"/>
      <c r="E20" s="91"/>
      <c r="F20" s="105"/>
      <c r="G20" s="2276"/>
      <c r="H20" s="2280"/>
      <c r="I20" s="2280"/>
      <c r="J20" s="2280"/>
      <c r="K20" s="104"/>
    </row>
    <row r="21" spans="1:26" x14ac:dyDescent="0.2">
      <c r="A21" s="93"/>
      <c r="B21" s="2276"/>
      <c r="C21" s="2276"/>
      <c r="D21" s="2276"/>
      <c r="E21" s="91"/>
      <c r="F21" s="76"/>
      <c r="G21" s="2273"/>
      <c r="H21" s="2274"/>
      <c r="I21" s="2274"/>
      <c r="J21" s="2274"/>
      <c r="K21" s="80"/>
    </row>
    <row r="22" spans="1:26" x14ac:dyDescent="0.2">
      <c r="A22" s="93"/>
      <c r="B22" s="2276"/>
      <c r="C22" s="2276"/>
      <c r="D22" s="2276"/>
      <c r="E22" s="91"/>
      <c r="F22" s="84"/>
      <c r="G22" s="2274"/>
      <c r="H22" s="2274"/>
      <c r="I22" s="2274"/>
      <c r="J22" s="2274"/>
      <c r="K22" s="80"/>
    </row>
    <row r="23" spans="1:26" x14ac:dyDescent="0.2">
      <c r="A23" s="67"/>
      <c r="B23" s="2271"/>
      <c r="C23" s="2271"/>
      <c r="D23" s="2271"/>
      <c r="E23" s="66"/>
      <c r="F23" s="76"/>
      <c r="G23" s="2273"/>
      <c r="H23" s="2274"/>
      <c r="I23" s="2274"/>
      <c r="J23" s="2274"/>
      <c r="K23" s="80"/>
    </row>
    <row r="24" spans="1:26" x14ac:dyDescent="0.2">
      <c r="A24" s="73"/>
      <c r="B24" s="2272"/>
      <c r="C24" s="2272"/>
      <c r="D24" s="2272"/>
      <c r="E24" s="75"/>
      <c r="F24" s="2255"/>
      <c r="G24" s="2274"/>
      <c r="H24" s="2274"/>
      <c r="I24" s="2274"/>
      <c r="J24" s="2274"/>
      <c r="K24" s="80"/>
    </row>
    <row r="25" spans="1:26" x14ac:dyDescent="0.2">
      <c r="A25" s="73"/>
      <c r="B25" s="2272"/>
      <c r="C25" s="2272"/>
      <c r="D25" s="2272"/>
      <c r="E25" s="75"/>
      <c r="F25" s="106"/>
      <c r="G25" s="2274"/>
      <c r="H25" s="2274"/>
      <c r="I25" s="2274"/>
      <c r="J25" s="2274"/>
      <c r="K25" s="80"/>
    </row>
    <row r="26" spans="1:26" x14ac:dyDescent="0.2">
      <c r="A26" s="93"/>
      <c r="B26" s="2276"/>
      <c r="C26" s="2276"/>
      <c r="D26" s="2276"/>
      <c r="E26" s="91"/>
      <c r="F26" s="67"/>
      <c r="G26" s="2271"/>
      <c r="H26" s="2271"/>
      <c r="I26" s="2271"/>
      <c r="J26" s="2271"/>
      <c r="K26" s="66"/>
    </row>
    <row r="27" spans="1:26" x14ac:dyDescent="0.2">
      <c r="A27" s="73"/>
      <c r="B27" s="2272"/>
      <c r="C27" s="2272"/>
      <c r="D27" s="2272"/>
      <c r="E27" s="75"/>
      <c r="F27" s="100"/>
      <c r="G27" s="2279"/>
      <c r="H27" s="2271"/>
      <c r="I27" s="2271"/>
      <c r="J27" s="2271"/>
      <c r="K27" s="66"/>
    </row>
    <row r="28" spans="1:26" x14ac:dyDescent="0.2">
      <c r="A28" s="73"/>
      <c r="B28" s="2272"/>
      <c r="C28" s="2272"/>
      <c r="D28" s="2272"/>
      <c r="E28" s="75"/>
      <c r="F28" s="100"/>
      <c r="G28" s="2281"/>
      <c r="H28" s="2271"/>
      <c r="I28" s="2271"/>
      <c r="J28" s="2271"/>
      <c r="K28" s="66"/>
    </row>
    <row r="29" spans="1:26" x14ac:dyDescent="0.2">
      <c r="A29" s="73"/>
      <c r="B29" s="2272"/>
      <c r="C29" s="2272"/>
      <c r="D29" s="2272"/>
      <c r="E29" s="75"/>
      <c r="F29" s="67"/>
      <c r="G29" s="2271"/>
      <c r="H29" s="2271"/>
      <c r="I29" s="2271"/>
      <c r="J29" s="2271"/>
      <c r="K29" s="66"/>
    </row>
    <row r="30" spans="1:26" x14ac:dyDescent="0.2">
      <c r="A30" s="67"/>
      <c r="B30" s="2271"/>
      <c r="C30" s="2271"/>
      <c r="D30" s="2271"/>
      <c r="E30" s="66"/>
      <c r="F30" s="67"/>
      <c r="G30" s="2271"/>
      <c r="H30" s="2271"/>
      <c r="I30" s="2271"/>
      <c r="J30" s="2271"/>
      <c r="K30" s="66"/>
    </row>
    <row r="31" spans="1:26" x14ac:dyDescent="0.2">
      <c r="A31" s="73"/>
      <c r="B31" s="2276"/>
      <c r="C31" s="2276"/>
      <c r="D31" s="2276"/>
      <c r="E31" s="91"/>
      <c r="F31" s="73"/>
      <c r="G31" s="2272"/>
      <c r="H31" s="2272"/>
      <c r="I31" s="2272"/>
      <c r="J31" s="2272"/>
      <c r="K31" s="75"/>
    </row>
    <row r="32" spans="1:26" x14ac:dyDescent="0.2">
      <c r="A32" s="93"/>
      <c r="B32" s="2276"/>
      <c r="C32" s="2276"/>
      <c r="D32" s="2276"/>
      <c r="E32" s="91"/>
      <c r="F32" s="73"/>
      <c r="G32" s="2272"/>
      <c r="H32" s="2272"/>
      <c r="I32" s="2272"/>
      <c r="J32" s="2272"/>
      <c r="K32" s="75"/>
      <c r="S32" s="108"/>
      <c r="U32" s="108"/>
    </row>
    <row r="33" spans="1:19" x14ac:dyDescent="0.2">
      <c r="A33" s="109"/>
      <c r="B33" s="2282"/>
      <c r="C33" s="2282"/>
      <c r="D33" s="2282"/>
      <c r="E33" s="111"/>
      <c r="F33" s="112"/>
      <c r="G33" s="2283"/>
      <c r="H33" s="2283"/>
      <c r="I33" s="2283"/>
      <c r="J33" s="2283"/>
      <c r="K33" s="114"/>
      <c r="L33" s="110"/>
      <c r="M33" s="110"/>
      <c r="N33" s="110"/>
      <c r="O33" s="115"/>
    </row>
    <row r="34" spans="1:19" x14ac:dyDescent="0.2">
      <c r="A34" s="116"/>
      <c r="B34" s="2284"/>
      <c r="C34" s="2284"/>
      <c r="D34" s="2284"/>
      <c r="E34" s="118"/>
      <c r="F34" s="73"/>
      <c r="G34" s="2272"/>
      <c r="H34" s="2272"/>
      <c r="I34" s="2272"/>
      <c r="J34" s="2272"/>
      <c r="K34" s="75"/>
    </row>
    <row r="35" spans="1:19" x14ac:dyDescent="0.2">
      <c r="A35" s="116"/>
      <c r="B35" s="2284"/>
      <c r="C35" s="2284"/>
      <c r="D35" s="2284"/>
      <c r="E35" s="118"/>
      <c r="F35" s="73"/>
      <c r="G35" s="2272"/>
      <c r="H35" s="2272"/>
      <c r="I35" s="2272"/>
      <c r="J35" s="2272"/>
      <c r="K35" s="75"/>
      <c r="Q35" s="115"/>
    </row>
    <row r="36" spans="1:19" x14ac:dyDescent="0.2">
      <c r="A36" s="116"/>
      <c r="B36" s="2284"/>
      <c r="C36" s="2284"/>
      <c r="D36" s="2284"/>
      <c r="E36" s="118"/>
      <c r="F36" s="73"/>
      <c r="G36" s="2272"/>
      <c r="H36" s="2272"/>
      <c r="I36" s="2272"/>
      <c r="J36" s="2272"/>
      <c r="K36" s="75"/>
    </row>
    <row r="37" spans="1:19" x14ac:dyDescent="0.2">
      <c r="A37" s="67"/>
      <c r="B37" s="2285"/>
      <c r="C37" s="2285"/>
      <c r="D37" s="2285"/>
      <c r="E37" s="119"/>
      <c r="F37" s="73"/>
      <c r="G37" s="2272"/>
      <c r="H37" s="2272"/>
      <c r="I37" s="2272"/>
      <c r="J37" s="2272"/>
      <c r="K37" s="75"/>
    </row>
    <row r="38" spans="1:19" x14ac:dyDescent="0.2">
      <c r="A38" s="73"/>
      <c r="B38" s="2276"/>
      <c r="C38" s="2276"/>
      <c r="D38" s="2276"/>
      <c r="E38" s="91"/>
      <c r="F38" s="67"/>
      <c r="G38" s="2271"/>
      <c r="H38" s="2271"/>
      <c r="I38" s="2271"/>
      <c r="J38" s="2271"/>
      <c r="K38" s="66"/>
    </row>
    <row r="39" spans="1:19" x14ac:dyDescent="0.2">
      <c r="A39" s="93"/>
      <c r="B39" s="2276"/>
      <c r="C39" s="2276"/>
      <c r="D39" s="2276"/>
      <c r="E39" s="91"/>
      <c r="F39" s="73"/>
      <c r="G39" s="2272"/>
      <c r="H39" s="2280"/>
      <c r="I39" s="2280"/>
      <c r="J39" s="2280"/>
      <c r="K39" s="104"/>
    </row>
    <row r="40" spans="1:19" x14ac:dyDescent="0.2">
      <c r="A40" s="93"/>
      <c r="B40" s="2276"/>
      <c r="C40" s="2276"/>
      <c r="D40" s="2276"/>
      <c r="E40" s="91"/>
      <c r="F40" s="105"/>
      <c r="G40" s="2280"/>
      <c r="H40" s="2280"/>
      <c r="I40" s="2280"/>
      <c r="J40" s="2280"/>
      <c r="K40" s="104"/>
    </row>
    <row r="41" spans="1:19" x14ac:dyDescent="0.2">
      <c r="A41" s="67"/>
      <c r="B41" s="2271"/>
      <c r="C41" s="2271"/>
      <c r="D41" s="2271"/>
      <c r="E41" s="66"/>
      <c r="F41" s="105"/>
      <c r="G41" s="2280"/>
      <c r="H41" s="2280"/>
      <c r="I41" s="2280"/>
      <c r="J41" s="2280"/>
      <c r="K41" s="104"/>
    </row>
    <row r="42" spans="1:19" x14ac:dyDescent="0.2">
      <c r="A42" s="73"/>
      <c r="B42" s="2272"/>
      <c r="C42" s="2272"/>
      <c r="D42" s="2272"/>
      <c r="E42" s="75"/>
      <c r="F42" s="93"/>
      <c r="G42" s="2276"/>
      <c r="H42" s="2276"/>
      <c r="I42" s="2276"/>
      <c r="J42" s="2276"/>
      <c r="K42" s="91"/>
    </row>
    <row r="43" spans="1:19" x14ac:dyDescent="0.2">
      <c r="A43" s="73"/>
      <c r="B43" s="2272"/>
      <c r="C43" s="2272"/>
      <c r="D43" s="2272"/>
      <c r="E43" s="75"/>
      <c r="F43" s="73"/>
      <c r="G43" s="2272"/>
      <c r="H43" s="2272"/>
      <c r="I43" s="2272"/>
      <c r="J43" s="2272"/>
      <c r="K43" s="75"/>
      <c r="S43" s="120"/>
    </row>
    <row r="44" spans="1:19" x14ac:dyDescent="0.2">
      <c r="A44" s="67"/>
      <c r="B44" s="2271"/>
      <c r="C44" s="2271"/>
      <c r="D44" s="2271"/>
      <c r="E44" s="66"/>
      <c r="F44" s="73"/>
      <c r="G44" s="2272"/>
      <c r="H44" s="2272"/>
      <c r="I44" s="2272"/>
      <c r="J44" s="2272"/>
      <c r="K44" s="75"/>
    </row>
    <row r="45" spans="1:19" x14ac:dyDescent="0.2">
      <c r="A45" s="116"/>
      <c r="B45" s="2284"/>
      <c r="C45" s="2284"/>
      <c r="D45" s="2284"/>
      <c r="E45" s="118"/>
      <c r="F45" s="67"/>
      <c r="G45" s="2271"/>
      <c r="H45" s="2271"/>
      <c r="I45" s="2271"/>
      <c r="J45" s="2271"/>
      <c r="K45" s="66"/>
    </row>
    <row r="46" spans="1:19" x14ac:dyDescent="0.2">
      <c r="A46" s="116"/>
      <c r="B46" s="2284"/>
      <c r="C46" s="2284"/>
      <c r="D46" s="2284"/>
      <c r="E46" s="118"/>
      <c r="F46" s="73"/>
      <c r="G46" s="2272"/>
      <c r="H46" s="2272"/>
      <c r="I46" s="2272"/>
      <c r="J46" s="2272"/>
      <c r="K46" s="75"/>
    </row>
    <row r="47" spans="1:19" x14ac:dyDescent="0.2">
      <c r="A47" s="116"/>
      <c r="B47" s="2284"/>
      <c r="C47" s="2284"/>
      <c r="D47" s="2284"/>
      <c r="E47" s="118"/>
      <c r="F47" s="73"/>
      <c r="G47" s="2272"/>
      <c r="H47" s="2272"/>
      <c r="I47" s="2272"/>
      <c r="J47" s="2272"/>
      <c r="K47" s="75"/>
    </row>
    <row r="48" spans="1:19" x14ac:dyDescent="0.2">
      <c r="A48" s="116"/>
      <c r="B48" s="2286"/>
      <c r="C48" s="2286"/>
      <c r="D48" s="2286"/>
      <c r="E48" s="121"/>
      <c r="F48" s="73"/>
      <c r="G48" s="2272"/>
      <c r="H48" s="2272"/>
      <c r="I48" s="2272"/>
      <c r="J48" s="2272"/>
      <c r="K48" s="75"/>
    </row>
    <row r="49" spans="1:18" x14ac:dyDescent="0.2">
      <c r="A49" s="122"/>
      <c r="B49" s="2286"/>
      <c r="C49" s="2286"/>
      <c r="D49" s="2286"/>
      <c r="E49" s="121"/>
      <c r="F49" s="73"/>
      <c r="G49" s="2272"/>
      <c r="H49" s="2272"/>
      <c r="I49" s="2272"/>
      <c r="J49" s="2272"/>
      <c r="K49" s="75"/>
    </row>
    <row r="50" spans="1:18" x14ac:dyDescent="0.2">
      <c r="A50" s="67"/>
      <c r="B50" s="2271"/>
      <c r="C50" s="2271"/>
      <c r="D50" s="123"/>
      <c r="E50" s="124"/>
      <c r="F50" s="67"/>
      <c r="G50" s="2271"/>
      <c r="H50" s="2287"/>
      <c r="I50" s="2271"/>
      <c r="J50" s="2287"/>
      <c r="K50" s="124"/>
    </row>
    <row r="51" spans="1:18" x14ac:dyDescent="0.2">
      <c r="A51" s="67"/>
      <c r="B51" s="2271"/>
      <c r="C51" s="2271"/>
      <c r="D51" s="123"/>
      <c r="E51" s="124"/>
      <c r="F51" s="67"/>
      <c r="G51" s="2271"/>
      <c r="H51" s="2287"/>
      <c r="I51" s="2271"/>
      <c r="J51" s="2287"/>
      <c r="K51" s="124"/>
    </row>
    <row r="52" spans="1:18" x14ac:dyDescent="0.2">
      <c r="A52" s="67"/>
      <c r="B52" s="2271"/>
      <c r="C52" s="2271"/>
      <c r="D52" s="123"/>
      <c r="E52" s="124"/>
      <c r="F52" s="67"/>
      <c r="G52" s="2271"/>
      <c r="H52" s="2287"/>
      <c r="I52" s="2271"/>
      <c r="J52" s="2287"/>
      <c r="K52" s="124"/>
    </row>
    <row r="53" spans="1:18" x14ac:dyDescent="0.2">
      <c r="A53" s="73"/>
      <c r="B53" s="2272"/>
      <c r="C53" s="2272"/>
      <c r="D53" s="2272"/>
      <c r="E53" s="75"/>
      <c r="F53" s="67"/>
      <c r="G53" s="2272"/>
      <c r="H53" s="2272"/>
      <c r="I53" s="2272"/>
      <c r="J53" s="2272"/>
      <c r="K53" s="124"/>
    </row>
    <row r="54" spans="1:18" x14ac:dyDescent="0.2">
      <c r="A54" s="73"/>
      <c r="B54" s="2272"/>
      <c r="C54" s="2272"/>
      <c r="D54" s="2272"/>
      <c r="E54" s="75"/>
      <c r="F54" s="67"/>
      <c r="G54" s="2272"/>
      <c r="H54" s="2272"/>
      <c r="I54" s="2272"/>
      <c r="J54" s="2272"/>
      <c r="K54" s="124"/>
    </row>
    <row r="55" spans="1:18" ht="45" customHeight="1" thickBot="1" x14ac:dyDescent="0.25">
      <c r="A55" s="126"/>
      <c r="B55" s="127"/>
      <c r="C55" s="127"/>
      <c r="D55" s="127"/>
      <c r="E55" s="128"/>
      <c r="F55" s="129"/>
      <c r="G55" s="127"/>
      <c r="H55" s="127"/>
      <c r="I55" s="127"/>
      <c r="J55" s="130"/>
      <c r="K55" s="131"/>
      <c r="R55" s="132"/>
    </row>
    <row r="59" spans="1:18" x14ac:dyDescent="0.2">
      <c r="E59" s="133"/>
      <c r="K59" s="133"/>
    </row>
    <row r="61" spans="1:18" x14ac:dyDescent="0.2">
      <c r="R61" s="134"/>
    </row>
    <row r="296" spans="50:50" x14ac:dyDescent="0.2">
      <c r="AX296" s="135"/>
    </row>
    <row r="297" spans="50:50" x14ac:dyDescent="0.2">
      <c r="AX297" s="135"/>
    </row>
  </sheetData>
  <printOptions horizontalCentered="1"/>
  <pageMargins left="0.25" right="0.25" top="0.25" bottom="0" header="0" footer="0"/>
  <pageSetup scale="72" firstPageNumber="5" orientation="landscape" useFirstPageNumber="1" r:id="rId1"/>
  <headerFooter>
    <oddFooter>&amp;L&amp;A&amp;CPage 1&amp;RNOTE TO READERS</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A30BC-F024-4FBD-A991-4F805A022390}">
  <sheetPr>
    <tabColor theme="7" tint="0.59999389629810485"/>
    <pageSetUpPr fitToPage="1"/>
  </sheetPr>
  <dimension ref="A1:X58"/>
  <sheetViews>
    <sheetView showGridLines="0" zoomScale="85" zoomScaleNormal="85" workbookViewId="0">
      <selection activeCell="R32" sqref="R32"/>
    </sheetView>
  </sheetViews>
  <sheetFormatPr defaultColWidth="9.140625" defaultRowHeight="12.75" outlineLevelRow="1" outlineLevelCol="1" x14ac:dyDescent="0.2"/>
  <cols>
    <col min="1" max="1" width="82.140625" style="418" customWidth="1"/>
    <col min="2" max="2" width="10.7109375" style="418" customWidth="1"/>
    <col min="3" max="3" width="2.28515625" style="418" customWidth="1"/>
    <col min="4" max="4" width="10.7109375" style="418" customWidth="1"/>
    <col min="5" max="5" width="2.7109375" style="418" customWidth="1"/>
    <col min="6" max="6" width="10.28515625" style="620" bestFit="1" customWidth="1"/>
    <col min="7" max="7" width="2.42578125" style="418" customWidth="1"/>
    <col min="8" max="8" width="10.28515625" style="620" bestFit="1" customWidth="1"/>
    <col min="9" max="9" width="2.5703125" style="418" customWidth="1"/>
    <col min="10" max="10" width="10" style="620" bestFit="1" customWidth="1"/>
    <col min="11" max="11" width="2.5703125" style="418" customWidth="1"/>
    <col min="12" max="12" width="10.7109375" style="620" bestFit="1" customWidth="1"/>
    <col min="13" max="13" width="1.85546875" style="418" hidden="1" customWidth="1" outlineLevel="1"/>
    <col min="14" max="14" width="10" style="418" hidden="1" customWidth="1" outlineLevel="1"/>
    <col min="15" max="15" width="3.140625" style="418" hidden="1" customWidth="1" outlineLevel="1"/>
    <col min="16" max="16" width="10" style="418" hidden="1" customWidth="1" outlineLevel="1"/>
    <col min="17" max="17" width="2.7109375" style="418" hidden="1" customWidth="1" outlineLevel="1"/>
    <col min="18" max="18" width="10.85546875" style="418" hidden="1" customWidth="1" outlineLevel="1"/>
    <col min="19" max="19" width="1" style="418" customWidth="1" collapsed="1"/>
    <col min="20" max="20" width="2.5703125" style="418" customWidth="1" outlineLevel="1"/>
    <col min="21" max="21" width="10" style="418" customWidth="1" outlineLevel="1"/>
    <col min="22" max="22" width="0.85546875" style="418" customWidth="1"/>
    <col min="23" max="23" width="7.7109375" style="418" customWidth="1"/>
    <col min="24" max="24" width="3" style="418" customWidth="1"/>
    <col min="25" max="16384" width="9.140625" style="418"/>
  </cols>
  <sheetData>
    <row r="1" spans="1:23" x14ac:dyDescent="0.2">
      <c r="A1" s="439" t="s">
        <v>54</v>
      </c>
      <c r="B1" s="440"/>
      <c r="C1" s="440"/>
      <c r="D1" s="440"/>
      <c r="E1" s="440"/>
      <c r="F1" s="440"/>
      <c r="G1" s="440"/>
      <c r="H1" s="440"/>
      <c r="I1" s="440"/>
      <c r="J1" s="440"/>
      <c r="K1" s="440"/>
      <c r="L1" s="440"/>
      <c r="M1" s="440"/>
      <c r="N1" s="440"/>
      <c r="O1" s="440"/>
      <c r="P1" s="440"/>
      <c r="Q1" s="440"/>
      <c r="R1" s="440"/>
      <c r="S1" s="440"/>
      <c r="T1" s="440"/>
      <c r="U1" s="136" t="s">
        <v>889</v>
      </c>
      <c r="V1" s="442"/>
    </row>
    <row r="2" spans="1:23" ht="18" x14ac:dyDescent="0.25">
      <c r="A2" s="1362" t="s">
        <v>630</v>
      </c>
      <c r="B2" s="443"/>
      <c r="C2" s="443"/>
      <c r="D2" s="443"/>
      <c r="E2" s="443"/>
      <c r="F2" s="138"/>
      <c r="G2" s="138"/>
      <c r="H2" s="141"/>
      <c r="J2" s="418"/>
      <c r="L2" s="418"/>
      <c r="U2" s="139" t="s">
        <v>29</v>
      </c>
      <c r="V2" s="445"/>
    </row>
    <row r="3" spans="1:23" x14ac:dyDescent="0.2">
      <c r="A3" s="1363" t="s">
        <v>107</v>
      </c>
      <c r="B3" s="446"/>
      <c r="C3" s="446"/>
      <c r="D3" s="446"/>
      <c r="E3" s="446"/>
      <c r="F3" s="418"/>
      <c r="H3" s="418"/>
      <c r="J3" s="418"/>
      <c r="L3" s="418"/>
      <c r="V3" s="445"/>
    </row>
    <row r="4" spans="1:23" ht="15" x14ac:dyDescent="0.2">
      <c r="A4" s="447"/>
      <c r="B4" s="1122" t="s">
        <v>898</v>
      </c>
      <c r="C4" s="1364"/>
      <c r="D4" s="1122" t="s">
        <v>889</v>
      </c>
      <c r="E4" s="1364"/>
      <c r="F4" s="1122" t="s">
        <v>889</v>
      </c>
      <c r="G4" s="1124"/>
      <c r="H4" s="1122" t="s">
        <v>889</v>
      </c>
      <c r="I4" s="1124"/>
      <c r="J4" s="1122" t="s">
        <v>889</v>
      </c>
      <c r="K4" s="145"/>
      <c r="L4" s="147" t="s">
        <v>890</v>
      </c>
      <c r="M4" s="147"/>
      <c r="N4" s="145" t="s">
        <v>32</v>
      </c>
      <c r="O4" s="145"/>
      <c r="P4" s="145" t="s">
        <v>32</v>
      </c>
      <c r="Q4" s="148"/>
      <c r="R4" s="145" t="s">
        <v>891</v>
      </c>
      <c r="S4" s="145"/>
      <c r="T4" s="147"/>
      <c r="U4" s="146" t="s">
        <v>33</v>
      </c>
      <c r="V4" s="445"/>
    </row>
    <row r="5" spans="1:23" ht="15" x14ac:dyDescent="0.2">
      <c r="A5" s="450"/>
      <c r="B5" s="1122" t="s">
        <v>892</v>
      </c>
      <c r="C5" s="1365"/>
      <c r="D5" s="1122" t="s">
        <v>29</v>
      </c>
      <c r="E5" s="1365"/>
      <c r="F5" s="1122" t="s">
        <v>893</v>
      </c>
      <c r="G5" s="1122"/>
      <c r="H5" s="1122" t="s">
        <v>894</v>
      </c>
      <c r="I5" s="1122"/>
      <c r="J5" s="1122" t="s">
        <v>892</v>
      </c>
      <c r="K5" s="145"/>
      <c r="L5" s="147" t="s">
        <v>34</v>
      </c>
      <c r="M5" s="147"/>
      <c r="N5" s="145" t="s">
        <v>898</v>
      </c>
      <c r="O5" s="145"/>
      <c r="P5" s="145" t="s">
        <v>889</v>
      </c>
      <c r="Q5" s="145"/>
      <c r="R5" s="147" t="s">
        <v>34</v>
      </c>
      <c r="S5" s="147"/>
      <c r="T5" s="147"/>
      <c r="U5" s="145" t="s">
        <v>889</v>
      </c>
      <c r="V5" s="445"/>
    </row>
    <row r="6" spans="1:23" ht="15.75" thickBot="1" x14ac:dyDescent="0.25">
      <c r="A6" s="453"/>
      <c r="B6" s="1366"/>
      <c r="C6" s="1366"/>
      <c r="D6" s="1366"/>
      <c r="E6" s="1366"/>
      <c r="F6" s="454"/>
      <c r="G6" s="454"/>
      <c r="H6" s="454"/>
      <c r="I6" s="454"/>
      <c r="J6" s="454"/>
      <c r="K6" s="153"/>
      <c r="L6" s="152" t="s">
        <v>895</v>
      </c>
      <c r="M6" s="152"/>
      <c r="N6" s="454"/>
      <c r="O6" s="454"/>
      <c r="P6" s="454"/>
      <c r="Q6" s="153"/>
      <c r="R6" s="153" t="s">
        <v>896</v>
      </c>
      <c r="S6" s="153"/>
      <c r="T6" s="152"/>
      <c r="U6" s="454"/>
      <c r="V6" s="455"/>
    </row>
    <row r="7" spans="1:23" x14ac:dyDescent="0.2">
      <c r="A7" s="415"/>
      <c r="B7" s="415"/>
      <c r="C7" s="415"/>
      <c r="D7" s="415"/>
      <c r="E7" s="415"/>
      <c r="F7" s="417"/>
      <c r="H7" s="417"/>
      <c r="J7" s="417"/>
      <c r="K7" s="432"/>
      <c r="L7" s="432"/>
      <c r="M7" s="452"/>
      <c r="N7" s="452"/>
      <c r="O7" s="456"/>
      <c r="T7" s="452"/>
    </row>
    <row r="8" spans="1:23" ht="11.25" customHeight="1" x14ac:dyDescent="0.2">
      <c r="A8" s="1410"/>
      <c r="B8" s="1410"/>
      <c r="C8" s="1410"/>
      <c r="D8" s="1410"/>
      <c r="E8" s="1410"/>
      <c r="F8" s="1410"/>
      <c r="G8" s="1410"/>
      <c r="H8" s="1410"/>
      <c r="I8" s="1410"/>
      <c r="J8" s="1410"/>
      <c r="K8" s="1410"/>
      <c r="L8" s="1410"/>
      <c r="M8" s="1369"/>
      <c r="N8" s="1369"/>
      <c r="O8" s="1369"/>
      <c r="P8" s="1369"/>
      <c r="Q8" s="1369"/>
      <c r="R8" s="1155"/>
      <c r="S8" s="1155"/>
      <c r="T8" s="1369"/>
      <c r="U8" s="1198"/>
      <c r="V8" s="434"/>
      <c r="W8" s="434"/>
    </row>
    <row r="9" spans="1:23" ht="15" thickBot="1" x14ac:dyDescent="0.25">
      <c r="A9" s="1238" t="s">
        <v>410</v>
      </c>
      <c r="B9" s="1238"/>
      <c r="C9" s="1238"/>
      <c r="D9" s="1238"/>
      <c r="E9" s="1238"/>
      <c r="F9" s="1367"/>
      <c r="G9" s="434"/>
      <c r="H9" s="1367"/>
      <c r="I9" s="434"/>
      <c r="J9" s="1367"/>
      <c r="K9" s="1368"/>
      <c r="L9" s="1368"/>
      <c r="M9" s="1369"/>
      <c r="N9" s="1369"/>
      <c r="O9" s="258"/>
      <c r="P9" s="434"/>
      <c r="Q9" s="434"/>
      <c r="R9" s="434"/>
      <c r="S9" s="434"/>
      <c r="T9" s="1369"/>
      <c r="U9" s="434"/>
      <c r="V9" s="434"/>
      <c r="W9" s="434"/>
    </row>
    <row r="10" spans="1:23" ht="14.25" x14ac:dyDescent="0.2">
      <c r="A10" s="1370" t="s">
        <v>235</v>
      </c>
      <c r="B10" s="1371"/>
      <c r="C10" s="1371"/>
      <c r="D10" s="1371"/>
      <c r="E10" s="1371"/>
      <c r="F10" s="1372"/>
      <c r="G10" s="1372"/>
      <c r="H10" s="1372"/>
      <c r="I10" s="1372"/>
      <c r="J10" s="1373"/>
      <c r="K10" s="434"/>
      <c r="L10" s="1374"/>
      <c r="M10" s="434"/>
      <c r="N10" s="1239"/>
      <c r="O10" s="1372"/>
      <c r="P10" s="1373"/>
      <c r="Q10" s="434"/>
      <c r="R10" s="1374"/>
      <c r="S10" s="1375"/>
      <c r="T10" s="434"/>
      <c r="U10" s="1376"/>
      <c r="V10" s="434"/>
      <c r="W10" s="434"/>
    </row>
    <row r="11" spans="1:23" ht="14.25" x14ac:dyDescent="0.2">
      <c r="A11" s="1388" t="s">
        <v>631</v>
      </c>
      <c r="B11" s="427">
        <v>187</v>
      </c>
      <c r="C11" s="448"/>
      <c r="D11" s="427">
        <v>313</v>
      </c>
      <c r="E11" s="448"/>
      <c r="F11" s="427">
        <v>123</v>
      </c>
      <c r="G11" s="1369"/>
      <c r="H11" s="427">
        <v>231</v>
      </c>
      <c r="I11" s="1369"/>
      <c r="J11" s="1151">
        <v>280</v>
      </c>
      <c r="K11" s="1369"/>
      <c r="L11" s="1152">
        <v>-0.33214285714285713</v>
      </c>
      <c r="M11" s="1369"/>
      <c r="N11" s="1378">
        <v>187</v>
      </c>
      <c r="O11" s="1369"/>
      <c r="P11" s="1379">
        <v>280</v>
      </c>
      <c r="Q11" s="1369"/>
      <c r="R11" s="1152">
        <v>-0.33214285714285713</v>
      </c>
      <c r="S11" s="1155"/>
      <c r="T11" s="1369"/>
      <c r="U11" s="1156">
        <v>947</v>
      </c>
      <c r="V11" s="434"/>
      <c r="W11" s="434"/>
    </row>
    <row r="12" spans="1:23" ht="14.25" x14ac:dyDescent="0.2">
      <c r="A12" s="1803" t="s">
        <v>632</v>
      </c>
      <c r="B12" s="427">
        <v>57</v>
      </c>
      <c r="C12" s="448"/>
      <c r="D12" s="427">
        <v>93</v>
      </c>
      <c r="E12" s="448"/>
      <c r="F12" s="427">
        <v>66</v>
      </c>
      <c r="G12" s="1369"/>
      <c r="H12" s="427">
        <v>135</v>
      </c>
      <c r="I12" s="1369"/>
      <c r="J12" s="1380">
        <v>-215</v>
      </c>
      <c r="K12" s="1369"/>
      <c r="L12" s="1152" t="s">
        <v>897</v>
      </c>
      <c r="M12" s="1381"/>
      <c r="N12" s="427">
        <v>57</v>
      </c>
      <c r="O12" s="1369"/>
      <c r="P12" s="1380">
        <v>-215</v>
      </c>
      <c r="Q12" s="1369"/>
      <c r="R12" s="1152" t="s">
        <v>897</v>
      </c>
      <c r="S12" s="1160"/>
      <c r="T12" s="1369"/>
      <c r="U12" s="1382">
        <v>79</v>
      </c>
      <c r="V12" s="434"/>
      <c r="W12" s="434"/>
    </row>
    <row r="13" spans="1:23" ht="14.25" x14ac:dyDescent="0.2">
      <c r="A13" s="1803" t="s">
        <v>633</v>
      </c>
      <c r="B13" s="427">
        <v>-431</v>
      </c>
      <c r="C13" s="448"/>
      <c r="D13" s="427">
        <v>207</v>
      </c>
      <c r="E13" s="448"/>
      <c r="F13" s="427">
        <v>109</v>
      </c>
      <c r="G13" s="1369"/>
      <c r="H13" s="427">
        <v>1902</v>
      </c>
      <c r="I13" s="1369"/>
      <c r="J13" s="1380">
        <v>580</v>
      </c>
      <c r="K13" s="1369"/>
      <c r="L13" s="1152" t="s">
        <v>897</v>
      </c>
      <c r="M13" s="1381"/>
      <c r="N13" s="427">
        <v>-431</v>
      </c>
      <c r="O13" s="1369"/>
      <c r="P13" s="1380">
        <v>580</v>
      </c>
      <c r="Q13" s="1369"/>
      <c r="R13" s="1152" t="s">
        <v>897</v>
      </c>
      <c r="S13" s="1160"/>
      <c r="T13" s="1369"/>
      <c r="U13" s="1382">
        <v>2798</v>
      </c>
      <c r="V13" s="434"/>
      <c r="W13" s="434"/>
    </row>
    <row r="14" spans="1:23" ht="14.25" x14ac:dyDescent="0.2">
      <c r="A14" s="1388" t="s">
        <v>634</v>
      </c>
      <c r="B14" s="427">
        <v>-5</v>
      </c>
      <c r="C14" s="448"/>
      <c r="D14" s="427">
        <v>-12</v>
      </c>
      <c r="E14" s="448"/>
      <c r="F14" s="427">
        <v>-3</v>
      </c>
      <c r="G14" s="1369"/>
      <c r="H14" s="427">
        <v>-33</v>
      </c>
      <c r="I14" s="1369"/>
      <c r="J14" s="1380">
        <v>28</v>
      </c>
      <c r="K14" s="1369"/>
      <c r="L14" s="1152" t="s">
        <v>897</v>
      </c>
      <c r="M14" s="1381"/>
      <c r="N14" s="427">
        <v>-5</v>
      </c>
      <c r="O14" s="1369"/>
      <c r="P14" s="1380">
        <v>28</v>
      </c>
      <c r="Q14" s="1369"/>
      <c r="R14" s="1152" t="s">
        <v>897</v>
      </c>
      <c r="S14" s="1160"/>
      <c r="T14" s="1369"/>
      <c r="U14" s="1382">
        <v>-20</v>
      </c>
      <c r="V14" s="434"/>
      <c r="W14" s="434"/>
    </row>
    <row r="15" spans="1:23" ht="14.25" x14ac:dyDescent="0.2">
      <c r="A15" s="1388" t="s">
        <v>635</v>
      </c>
      <c r="B15" s="427">
        <v>-168</v>
      </c>
      <c r="C15" s="448"/>
      <c r="D15" s="427">
        <v>-265</v>
      </c>
      <c r="E15" s="448"/>
      <c r="F15" s="427">
        <v>-266</v>
      </c>
      <c r="G15" s="1369"/>
      <c r="H15" s="427">
        <v>-274</v>
      </c>
      <c r="I15" s="1369"/>
      <c r="J15" s="1380">
        <v>-268</v>
      </c>
      <c r="K15" s="1369"/>
      <c r="L15" s="1152">
        <v>0.37313432835820898</v>
      </c>
      <c r="M15" s="1381"/>
      <c r="N15" s="427">
        <v>-168</v>
      </c>
      <c r="O15" s="1369"/>
      <c r="P15" s="1380">
        <v>-268</v>
      </c>
      <c r="Q15" s="1369"/>
      <c r="R15" s="1152">
        <v>0.37313432835820898</v>
      </c>
      <c r="S15" s="1160"/>
      <c r="T15" s="1369"/>
      <c r="U15" s="1382">
        <v>-1073</v>
      </c>
      <c r="V15" s="434"/>
      <c r="W15" s="434"/>
    </row>
    <row r="16" spans="1:23" ht="14.25" x14ac:dyDescent="0.2">
      <c r="A16" s="1388" t="s">
        <v>415</v>
      </c>
      <c r="B16" s="427">
        <v>-63</v>
      </c>
      <c r="C16" s="448"/>
      <c r="D16" s="427">
        <v>-17</v>
      </c>
      <c r="E16" s="448"/>
      <c r="F16" s="427">
        <v>-31</v>
      </c>
      <c r="G16" s="1369"/>
      <c r="H16" s="427">
        <v>62</v>
      </c>
      <c r="I16" s="1369"/>
      <c r="J16" s="1380">
        <v>-204</v>
      </c>
      <c r="K16" s="1369"/>
      <c r="L16" s="1152">
        <v>0.69117647058823528</v>
      </c>
      <c r="M16" s="1381"/>
      <c r="N16" s="427">
        <v>-63</v>
      </c>
      <c r="O16" s="1369"/>
      <c r="P16" s="1380">
        <v>-204</v>
      </c>
      <c r="Q16" s="1369"/>
      <c r="R16" s="1152">
        <v>0.69117647058823528</v>
      </c>
      <c r="S16" s="1160"/>
      <c r="T16" s="1369"/>
      <c r="U16" s="1382">
        <v>-190</v>
      </c>
      <c r="V16" s="434"/>
      <c r="W16" s="434"/>
    </row>
    <row r="17" spans="1:23" ht="14.25" x14ac:dyDescent="0.2">
      <c r="A17" s="1213" t="s">
        <v>636</v>
      </c>
      <c r="B17" s="1399">
        <v>-423</v>
      </c>
      <c r="C17" s="1804"/>
      <c r="D17" s="1399">
        <v>319</v>
      </c>
      <c r="E17" s="1804"/>
      <c r="F17" s="1399">
        <v>-2</v>
      </c>
      <c r="G17" s="1390"/>
      <c r="H17" s="1399">
        <v>2023</v>
      </c>
      <c r="I17" s="1390"/>
      <c r="J17" s="1400">
        <v>201</v>
      </c>
      <c r="K17" s="1369"/>
      <c r="L17" s="1175" t="s">
        <v>897</v>
      </c>
      <c r="M17" s="1381"/>
      <c r="N17" s="1399">
        <v>-423</v>
      </c>
      <c r="O17" s="1390"/>
      <c r="P17" s="1400">
        <v>201</v>
      </c>
      <c r="Q17" s="1369"/>
      <c r="R17" s="1175" t="s">
        <v>897</v>
      </c>
      <c r="S17" s="1160"/>
      <c r="T17" s="1369"/>
      <c r="U17" s="1401">
        <v>2541</v>
      </c>
      <c r="V17" s="434"/>
      <c r="W17" s="434"/>
    </row>
    <row r="18" spans="1:23" ht="14.25" x14ac:dyDescent="0.2">
      <c r="A18" s="1370" t="s">
        <v>246</v>
      </c>
      <c r="B18" s="1385"/>
      <c r="C18" s="1371"/>
      <c r="D18" s="1385"/>
      <c r="E18" s="1371"/>
      <c r="F18" s="1385"/>
      <c r="G18" s="1385"/>
      <c r="H18" s="1385"/>
      <c r="I18" s="1385"/>
      <c r="J18" s="1394"/>
      <c r="K18" s="1369"/>
      <c r="L18" s="1152"/>
      <c r="M18" s="1381"/>
      <c r="N18" s="1385"/>
      <c r="O18" s="1369"/>
      <c r="P18" s="1394"/>
      <c r="Q18" s="1369"/>
      <c r="R18" s="1395"/>
      <c r="S18" s="1396"/>
      <c r="T18" s="1369"/>
      <c r="U18" s="1397"/>
      <c r="V18" s="434"/>
      <c r="W18" s="434"/>
    </row>
    <row r="19" spans="1:23" ht="14.25" x14ac:dyDescent="0.2">
      <c r="A19" s="1388" t="s">
        <v>254</v>
      </c>
      <c r="B19" s="427">
        <v>301</v>
      </c>
      <c r="C19" s="448"/>
      <c r="D19" s="427">
        <v>209</v>
      </c>
      <c r="E19" s="448"/>
      <c r="F19" s="427">
        <v>162</v>
      </c>
      <c r="G19" s="1369"/>
      <c r="H19" s="427">
        <v>150</v>
      </c>
      <c r="I19" s="1369"/>
      <c r="J19" s="1380">
        <v>143</v>
      </c>
      <c r="K19" s="1369"/>
      <c r="L19" s="1152">
        <v>1.1048951048951048</v>
      </c>
      <c r="M19" s="1381"/>
      <c r="N19" s="427">
        <v>301</v>
      </c>
      <c r="O19" s="1369"/>
      <c r="P19" s="1380">
        <v>143</v>
      </c>
      <c r="Q19" s="1369"/>
      <c r="R19" s="1152">
        <v>1.1048951048951048</v>
      </c>
      <c r="S19" s="1160"/>
      <c r="T19" s="1369"/>
      <c r="U19" s="1382">
        <v>664</v>
      </c>
      <c r="V19" s="434"/>
      <c r="W19" s="434"/>
    </row>
    <row r="20" spans="1:23" ht="14.25" x14ac:dyDescent="0.2">
      <c r="A20" s="1388" t="s">
        <v>637</v>
      </c>
      <c r="B20" s="427">
        <v>-57</v>
      </c>
      <c r="C20" s="448"/>
      <c r="D20" s="427">
        <v>-59</v>
      </c>
      <c r="E20" s="448"/>
      <c r="F20" s="427">
        <v>-60</v>
      </c>
      <c r="G20" s="1369"/>
      <c r="H20" s="427">
        <v>-53</v>
      </c>
      <c r="I20" s="1369"/>
      <c r="J20" s="1380">
        <v>-36</v>
      </c>
      <c r="K20" s="1369"/>
      <c r="L20" s="1152">
        <v>-0.58333333333333337</v>
      </c>
      <c r="M20" s="1381"/>
      <c r="N20" s="427">
        <v>-57</v>
      </c>
      <c r="O20" s="1369"/>
      <c r="P20" s="1380">
        <v>-36</v>
      </c>
      <c r="Q20" s="1369"/>
      <c r="R20" s="1152">
        <v>-0.58333333333333337</v>
      </c>
      <c r="S20" s="1160"/>
      <c r="T20" s="1369"/>
      <c r="U20" s="1382">
        <v>-208</v>
      </c>
      <c r="V20" s="434"/>
      <c r="W20" s="434"/>
    </row>
    <row r="21" spans="1:23" ht="14.25" x14ac:dyDescent="0.2">
      <c r="A21" s="1388" t="s">
        <v>638</v>
      </c>
      <c r="B21" s="427">
        <v>0</v>
      </c>
      <c r="C21" s="448"/>
      <c r="D21" s="427">
        <v>0</v>
      </c>
      <c r="E21" s="448"/>
      <c r="F21" s="427">
        <v>-107</v>
      </c>
      <c r="G21" s="1369"/>
      <c r="H21" s="427">
        <v>0</v>
      </c>
      <c r="I21" s="1369"/>
      <c r="J21" s="1380">
        <v>0</v>
      </c>
      <c r="K21" s="1369"/>
      <c r="L21" s="1152" t="s">
        <v>897</v>
      </c>
      <c r="M21" s="1381"/>
      <c r="N21" s="427">
        <v>0</v>
      </c>
      <c r="O21" s="1369"/>
      <c r="P21" s="1380">
        <v>0</v>
      </c>
      <c r="Q21" s="1369"/>
      <c r="R21" s="1152" t="s">
        <v>897</v>
      </c>
      <c r="S21" s="1160"/>
      <c r="T21" s="1369"/>
      <c r="U21" s="1382">
        <v>-107</v>
      </c>
      <c r="V21" s="434"/>
      <c r="W21" s="434"/>
    </row>
    <row r="22" spans="1:23" ht="14.25" x14ac:dyDescent="0.2">
      <c r="A22" s="1389" t="s">
        <v>101</v>
      </c>
      <c r="B22" s="1422">
        <v>133</v>
      </c>
      <c r="C22" s="1423"/>
      <c r="D22" s="1422">
        <v>98</v>
      </c>
      <c r="E22" s="1423"/>
      <c r="F22" s="1422">
        <v>129</v>
      </c>
      <c r="G22" s="1408"/>
      <c r="H22" s="1422">
        <v>83</v>
      </c>
      <c r="I22" s="1408"/>
      <c r="J22" s="1424">
        <v>126</v>
      </c>
      <c r="K22" s="1369"/>
      <c r="L22" s="1162">
        <v>5.5555555555555552E-2</v>
      </c>
      <c r="M22" s="1381"/>
      <c r="N22" s="1425">
        <v>133</v>
      </c>
      <c r="O22" s="1408"/>
      <c r="P22" s="1424">
        <v>126</v>
      </c>
      <c r="Q22" s="1369"/>
      <c r="R22" s="1162">
        <v>5.5555555555555552E-2</v>
      </c>
      <c r="S22" s="1160"/>
      <c r="T22" s="1369"/>
      <c r="U22" s="1426">
        <v>436</v>
      </c>
      <c r="V22" s="434"/>
      <c r="W22" s="434"/>
    </row>
    <row r="23" spans="1:23" ht="14.25" x14ac:dyDescent="0.2">
      <c r="A23" s="1567" t="s">
        <v>259</v>
      </c>
      <c r="B23" s="427">
        <v>377</v>
      </c>
      <c r="C23" s="448"/>
      <c r="D23" s="427">
        <v>248</v>
      </c>
      <c r="E23" s="448"/>
      <c r="F23" s="427">
        <v>124</v>
      </c>
      <c r="G23" s="1369"/>
      <c r="H23" s="427">
        <v>180</v>
      </c>
      <c r="I23" s="1369"/>
      <c r="J23" s="1380">
        <v>233</v>
      </c>
      <c r="K23" s="1369"/>
      <c r="L23" s="1175">
        <v>0.61802575107296143</v>
      </c>
      <c r="M23" s="1381"/>
      <c r="N23" s="427">
        <v>377</v>
      </c>
      <c r="O23" s="1390"/>
      <c r="P23" s="1380">
        <v>233</v>
      </c>
      <c r="Q23" s="1369"/>
      <c r="R23" s="1162">
        <v>0.61802575107296143</v>
      </c>
      <c r="S23" s="1160"/>
      <c r="T23" s="1369"/>
      <c r="U23" s="1382">
        <v>785</v>
      </c>
      <c r="V23" s="434"/>
      <c r="W23" s="434"/>
    </row>
    <row r="24" spans="1:23" ht="14.25" x14ac:dyDescent="0.2">
      <c r="A24" s="1402" t="s">
        <v>120</v>
      </c>
      <c r="B24" s="1385">
        <v>-800</v>
      </c>
      <c r="C24" s="1634"/>
      <c r="D24" s="1385">
        <v>71</v>
      </c>
      <c r="E24" s="1634"/>
      <c r="F24" s="1385">
        <v>-126</v>
      </c>
      <c r="G24" s="1385"/>
      <c r="H24" s="1385">
        <v>1843</v>
      </c>
      <c r="I24" s="1385"/>
      <c r="J24" s="1394">
        <v>-32</v>
      </c>
      <c r="K24" s="1369"/>
      <c r="L24" s="1152" t="s">
        <v>901</v>
      </c>
      <c r="M24" s="1381"/>
      <c r="N24" s="1385">
        <v>-800</v>
      </c>
      <c r="O24" s="1369"/>
      <c r="P24" s="1394">
        <v>-32</v>
      </c>
      <c r="Q24" s="1369"/>
      <c r="R24" s="1152" t="s">
        <v>901</v>
      </c>
      <c r="S24" s="1160"/>
      <c r="T24" s="1369"/>
      <c r="U24" s="1397">
        <v>1756</v>
      </c>
      <c r="V24" s="434"/>
      <c r="W24" s="434"/>
    </row>
    <row r="25" spans="1:23" ht="14.25" x14ac:dyDescent="0.2">
      <c r="A25" s="1249" t="s">
        <v>261</v>
      </c>
      <c r="B25" s="427">
        <v>192</v>
      </c>
      <c r="C25" s="448"/>
      <c r="D25" s="427">
        <v>-28</v>
      </c>
      <c r="E25" s="448"/>
      <c r="F25" s="427">
        <v>9</v>
      </c>
      <c r="G25" s="1369"/>
      <c r="H25" s="427">
        <v>-349</v>
      </c>
      <c r="I25" s="1369"/>
      <c r="J25" s="1380">
        <v>6</v>
      </c>
      <c r="K25" s="1369"/>
      <c r="L25" s="1162" t="s">
        <v>901</v>
      </c>
      <c r="M25" s="1381"/>
      <c r="N25" s="427">
        <v>192</v>
      </c>
      <c r="O25" s="1369"/>
      <c r="P25" s="1380">
        <v>6</v>
      </c>
      <c r="Q25" s="1369"/>
      <c r="R25" s="1152" t="s">
        <v>901</v>
      </c>
      <c r="S25" s="1160"/>
      <c r="T25" s="1369"/>
      <c r="U25" s="1426">
        <v>-362</v>
      </c>
      <c r="V25" s="434"/>
      <c r="W25" s="434"/>
    </row>
    <row r="26" spans="1:23" ht="14.25" x14ac:dyDescent="0.2">
      <c r="A26" s="1370" t="s">
        <v>364</v>
      </c>
      <c r="B26" s="1385">
        <v>-608</v>
      </c>
      <c r="C26" s="1371"/>
      <c r="D26" s="1385">
        <v>43</v>
      </c>
      <c r="E26" s="1371"/>
      <c r="F26" s="1385">
        <v>-117</v>
      </c>
      <c r="G26" s="1385"/>
      <c r="H26" s="1385">
        <v>1494</v>
      </c>
      <c r="I26" s="1385"/>
      <c r="J26" s="1394">
        <v>-26</v>
      </c>
      <c r="K26" s="1369" t="s">
        <v>912</v>
      </c>
      <c r="L26" s="1152" t="s">
        <v>901</v>
      </c>
      <c r="M26" s="1381"/>
      <c r="N26" s="1385">
        <v>-608</v>
      </c>
      <c r="O26" s="1385"/>
      <c r="P26" s="1394">
        <v>-26</v>
      </c>
      <c r="Q26" s="1369"/>
      <c r="R26" s="1167" t="s">
        <v>901</v>
      </c>
      <c r="S26" s="1160"/>
      <c r="T26" s="1369"/>
      <c r="U26" s="1397">
        <v>1394</v>
      </c>
      <c r="V26" s="434"/>
      <c r="W26" s="434"/>
    </row>
    <row r="27" spans="1:23" ht="14.25" x14ac:dyDescent="0.2">
      <c r="A27" s="1388" t="s">
        <v>639</v>
      </c>
      <c r="B27" s="427">
        <v>0</v>
      </c>
      <c r="C27" s="448"/>
      <c r="D27" s="427">
        <v>0</v>
      </c>
      <c r="E27" s="448"/>
      <c r="F27" s="427">
        <v>0</v>
      </c>
      <c r="G27" s="1369"/>
      <c r="H27" s="427">
        <v>0</v>
      </c>
      <c r="I27" s="1369"/>
      <c r="J27" s="1380">
        <v>0</v>
      </c>
      <c r="K27" s="1369"/>
      <c r="L27" s="1152" t="s">
        <v>897</v>
      </c>
      <c r="M27" s="1381"/>
      <c r="N27" s="427">
        <v>0</v>
      </c>
      <c r="O27" s="1369"/>
      <c r="P27" s="1380">
        <v>0</v>
      </c>
      <c r="Q27" s="1369"/>
      <c r="R27" s="1152" t="s">
        <v>897</v>
      </c>
      <c r="S27" s="1160"/>
      <c r="T27" s="1369"/>
      <c r="U27" s="1382">
        <v>0</v>
      </c>
      <c r="V27" s="434"/>
      <c r="W27" s="434"/>
    </row>
    <row r="28" spans="1:23" ht="14.25" hidden="1" outlineLevel="1" x14ac:dyDescent="0.2">
      <c r="A28" s="203" t="s">
        <v>515</v>
      </c>
      <c r="B28" s="427">
        <v>0</v>
      </c>
      <c r="C28" s="448"/>
      <c r="D28" s="427">
        <v>0</v>
      </c>
      <c r="E28" s="448"/>
      <c r="F28" s="427">
        <v>0</v>
      </c>
      <c r="G28" s="1369"/>
      <c r="H28" s="427">
        <v>0</v>
      </c>
      <c r="I28" s="1369"/>
      <c r="J28" s="1380">
        <v>0</v>
      </c>
      <c r="K28" s="1369"/>
      <c r="L28" s="1152" t="s">
        <v>897</v>
      </c>
      <c r="M28" s="1381"/>
      <c r="N28" s="427">
        <v>0</v>
      </c>
      <c r="O28" s="1369"/>
      <c r="P28" s="1380">
        <v>0</v>
      </c>
      <c r="Q28" s="1369"/>
      <c r="R28" s="1152" t="s">
        <v>897</v>
      </c>
      <c r="S28" s="1160"/>
      <c r="T28" s="1369"/>
      <c r="U28" s="1382">
        <v>0</v>
      </c>
      <c r="V28" s="434"/>
      <c r="W28" s="434"/>
    </row>
    <row r="29" spans="1:23" ht="14.25" collapsed="1" x14ac:dyDescent="0.2">
      <c r="A29" s="1213" t="s">
        <v>640</v>
      </c>
      <c r="B29" s="1390">
        <v>-608</v>
      </c>
      <c r="C29" s="1391"/>
      <c r="D29" s="1390">
        <v>43</v>
      </c>
      <c r="E29" s="1391"/>
      <c r="F29" s="1390">
        <v>-117</v>
      </c>
      <c r="G29" s="1390"/>
      <c r="H29" s="1390">
        <v>1494</v>
      </c>
      <c r="I29" s="1390"/>
      <c r="J29" s="1392">
        <v>-26</v>
      </c>
      <c r="K29" s="1369"/>
      <c r="L29" s="1175" t="s">
        <v>901</v>
      </c>
      <c r="M29" s="1381"/>
      <c r="N29" s="1390">
        <v>-608</v>
      </c>
      <c r="O29" s="1390"/>
      <c r="P29" s="1392">
        <v>-26</v>
      </c>
      <c r="Q29" s="1369"/>
      <c r="R29" s="1175" t="s">
        <v>901</v>
      </c>
      <c r="S29" s="1160"/>
      <c r="T29" s="1369"/>
      <c r="U29" s="1393">
        <v>1394</v>
      </c>
      <c r="V29" s="434"/>
      <c r="W29" s="434"/>
    </row>
    <row r="30" spans="1:23" ht="14.25" x14ac:dyDescent="0.2">
      <c r="A30" s="1388" t="s">
        <v>641</v>
      </c>
      <c r="B30" s="427">
        <v>45</v>
      </c>
      <c r="C30" s="448"/>
      <c r="D30" s="427">
        <v>60</v>
      </c>
      <c r="E30" s="448"/>
      <c r="F30" s="427">
        <v>44</v>
      </c>
      <c r="G30" s="1369"/>
      <c r="H30" s="427">
        <v>56</v>
      </c>
      <c r="I30" s="1369"/>
      <c r="J30" s="1386">
        <v>-9</v>
      </c>
      <c r="K30" s="1369"/>
      <c r="L30" s="1152" t="s">
        <v>897</v>
      </c>
      <c r="M30" s="1381"/>
      <c r="N30" s="427">
        <v>45</v>
      </c>
      <c r="O30" s="1369"/>
      <c r="P30" s="1386">
        <v>-9</v>
      </c>
      <c r="Q30" s="1369"/>
      <c r="R30" s="1152" t="s">
        <v>897</v>
      </c>
      <c r="S30" s="1160"/>
      <c r="T30" s="1369"/>
      <c r="U30" s="1387">
        <v>151</v>
      </c>
      <c r="V30" s="434"/>
      <c r="W30" s="434"/>
    </row>
    <row r="31" spans="1:23" ht="14.25" hidden="1" outlineLevel="1" x14ac:dyDescent="0.2">
      <c r="A31" s="1388" t="s">
        <v>642</v>
      </c>
      <c r="B31" s="427">
        <v>0</v>
      </c>
      <c r="C31" s="448"/>
      <c r="D31" s="427">
        <v>0</v>
      </c>
      <c r="E31" s="448"/>
      <c r="F31" s="427">
        <v>0</v>
      </c>
      <c r="G31" s="1369"/>
      <c r="H31" s="427">
        <v>0</v>
      </c>
      <c r="I31" s="1369"/>
      <c r="J31" s="1380">
        <v>0</v>
      </c>
      <c r="K31" s="1369"/>
      <c r="L31" s="1152" t="s">
        <v>897</v>
      </c>
      <c r="M31" s="1381"/>
      <c r="N31" s="427">
        <v>0</v>
      </c>
      <c r="O31" s="1369"/>
      <c r="P31" s="1380">
        <v>0</v>
      </c>
      <c r="Q31" s="1369"/>
      <c r="R31" s="1152" t="s">
        <v>897</v>
      </c>
      <c r="S31" s="1160"/>
      <c r="T31" s="1369"/>
      <c r="U31" s="1382">
        <v>0</v>
      </c>
      <c r="V31" s="434"/>
      <c r="W31" s="434"/>
    </row>
    <row r="32" spans="1:23" ht="15" collapsed="1" thickBot="1" x14ac:dyDescent="0.25">
      <c r="A32" s="1213" t="s">
        <v>45</v>
      </c>
      <c r="B32" s="1805">
        <v>-563</v>
      </c>
      <c r="C32" s="1806"/>
      <c r="D32" s="1805">
        <v>103</v>
      </c>
      <c r="E32" s="1806"/>
      <c r="F32" s="1805">
        <v>-73</v>
      </c>
      <c r="G32" s="1805"/>
      <c r="H32" s="1805">
        <v>1550</v>
      </c>
      <c r="I32" s="1805"/>
      <c r="J32" s="1807">
        <v>-35</v>
      </c>
      <c r="K32" s="1406"/>
      <c r="L32" s="1740" t="s">
        <v>901</v>
      </c>
      <c r="M32" s="1407"/>
      <c r="N32" s="1805">
        <v>-563</v>
      </c>
      <c r="O32" s="1390"/>
      <c r="P32" s="1392">
        <v>-35</v>
      </c>
      <c r="Q32" s="1369"/>
      <c r="R32" s="1263" t="s">
        <v>901</v>
      </c>
      <c r="S32" s="1160"/>
      <c r="T32" s="1369"/>
      <c r="U32" s="1393">
        <v>1545</v>
      </c>
      <c r="V32" s="434"/>
      <c r="W32" s="434"/>
    </row>
    <row r="33" spans="1:23" ht="15" customHeight="1" x14ac:dyDescent="0.2">
      <c r="A33" s="1411"/>
      <c r="B33" s="1410"/>
      <c r="C33" s="1410"/>
      <c r="D33" s="1410"/>
      <c r="E33" s="1410"/>
      <c r="F33" s="1410"/>
      <c r="G33" s="1410"/>
      <c r="H33" s="1410"/>
      <c r="I33" s="1410"/>
      <c r="J33" s="1410"/>
      <c r="K33" s="1410"/>
      <c r="L33" s="1410"/>
      <c r="M33" s="1369"/>
      <c r="N33" s="1369"/>
      <c r="O33" s="1369"/>
      <c r="P33" s="1369"/>
      <c r="Q33" s="1369"/>
      <c r="R33" s="1155"/>
      <c r="S33" s="1155"/>
      <c r="T33" s="1369"/>
      <c r="U33" s="1198"/>
      <c r="V33" s="434"/>
      <c r="W33" s="434"/>
    </row>
    <row r="34" spans="1:23" ht="15" thickBot="1" x14ac:dyDescent="0.25">
      <c r="A34" s="1412" t="s">
        <v>49</v>
      </c>
      <c r="B34" s="434"/>
      <c r="C34" s="434"/>
      <c r="D34" s="1375"/>
      <c r="E34" s="434"/>
      <c r="F34" s="1375"/>
      <c r="G34" s="434"/>
      <c r="H34" s="1375"/>
      <c r="I34" s="434"/>
      <c r="J34" s="1375"/>
      <c r="K34" s="434"/>
      <c r="L34" s="1413"/>
      <c r="M34" s="434"/>
      <c r="N34" s="1408"/>
      <c r="O34" s="1414"/>
      <c r="P34" s="1414"/>
      <c r="Q34" s="434"/>
      <c r="R34" s="1413"/>
      <c r="S34" s="1415"/>
      <c r="T34" s="434"/>
      <c r="U34" s="434"/>
    </row>
    <row r="35" spans="1:23" ht="14.25" x14ac:dyDescent="0.2">
      <c r="A35" s="1402" t="s">
        <v>50</v>
      </c>
      <c r="B35" s="1383"/>
      <c r="C35" s="1372"/>
      <c r="D35" s="1383"/>
      <c r="E35" s="1372"/>
      <c r="F35" s="1383"/>
      <c r="G35" s="1372"/>
      <c r="H35" s="1383"/>
      <c r="I35" s="1372"/>
      <c r="J35" s="1386"/>
      <c r="K35" s="434"/>
      <c r="L35" s="1639"/>
      <c r="M35" s="434"/>
      <c r="N35" s="1418"/>
      <c r="O35" s="1372"/>
      <c r="P35" s="1386"/>
      <c r="Q35" s="434"/>
      <c r="R35" s="1639"/>
      <c r="S35" s="1415"/>
      <c r="T35" s="434"/>
      <c r="U35" s="1387"/>
    </row>
    <row r="36" spans="1:23" ht="14.25" x14ac:dyDescent="0.2">
      <c r="A36" s="1249" t="s">
        <v>643</v>
      </c>
      <c r="B36" s="427">
        <v>-118</v>
      </c>
      <c r="C36" s="448"/>
      <c r="D36" s="427">
        <v>-196</v>
      </c>
      <c r="E36" s="448"/>
      <c r="F36" s="427">
        <v>-191</v>
      </c>
      <c r="G36" s="1369"/>
      <c r="H36" s="427">
        <v>-110</v>
      </c>
      <c r="I36" s="1369"/>
      <c r="J36" s="1380">
        <v>-366</v>
      </c>
      <c r="K36" s="1369"/>
      <c r="L36" s="1152">
        <v>0.67759562841530052</v>
      </c>
      <c r="M36" s="1381"/>
      <c r="N36" s="427">
        <v>-118</v>
      </c>
      <c r="O36" s="1369"/>
      <c r="P36" s="1380">
        <v>-366</v>
      </c>
      <c r="Q36" s="1369"/>
      <c r="R36" s="1152">
        <v>0.67759562841530052</v>
      </c>
      <c r="S36" s="1160"/>
      <c r="T36" s="1369"/>
      <c r="U36" s="1382">
        <v>-863</v>
      </c>
      <c r="V36" s="434"/>
      <c r="W36" s="434"/>
    </row>
    <row r="37" spans="1:23" ht="14.25" x14ac:dyDescent="0.2">
      <c r="A37" s="1249" t="s">
        <v>52</v>
      </c>
      <c r="B37" s="427">
        <v>100</v>
      </c>
      <c r="C37" s="448"/>
      <c r="D37" s="427">
        <v>0</v>
      </c>
      <c r="E37" s="448"/>
      <c r="F37" s="427">
        <v>0</v>
      </c>
      <c r="G37" s="1369"/>
      <c r="H37" s="427">
        <v>0</v>
      </c>
      <c r="I37" s="1369"/>
      <c r="J37" s="1380">
        <v>0</v>
      </c>
      <c r="K37" s="1369"/>
      <c r="L37" s="1162" t="s">
        <v>897</v>
      </c>
      <c r="M37" s="1381"/>
      <c r="N37" s="427">
        <v>100</v>
      </c>
      <c r="O37" s="1369"/>
      <c r="P37" s="1380">
        <v>0</v>
      </c>
      <c r="Q37" s="1369"/>
      <c r="R37" s="1162" t="s">
        <v>897</v>
      </c>
      <c r="S37" s="1160"/>
      <c r="T37" s="1369"/>
      <c r="U37" s="1426">
        <v>0</v>
      </c>
      <c r="V37" s="434"/>
      <c r="W37" s="434"/>
    </row>
    <row r="38" spans="1:23" ht="14.25" x14ac:dyDescent="0.2">
      <c r="A38" s="1213" t="s">
        <v>426</v>
      </c>
      <c r="B38" s="1399">
        <v>-18</v>
      </c>
      <c r="C38" s="1804"/>
      <c r="D38" s="1399">
        <v>-196</v>
      </c>
      <c r="E38" s="1804"/>
      <c r="F38" s="1399">
        <v>-191</v>
      </c>
      <c r="G38" s="1390"/>
      <c r="H38" s="1399">
        <v>-110</v>
      </c>
      <c r="I38" s="1390"/>
      <c r="J38" s="1400">
        <v>-366</v>
      </c>
      <c r="K38" s="1369"/>
      <c r="L38" s="1175">
        <v>0.95081967213114749</v>
      </c>
      <c r="M38" s="1381"/>
      <c r="N38" s="1428">
        <v>-18</v>
      </c>
      <c r="O38" s="1390"/>
      <c r="P38" s="1400">
        <v>-366</v>
      </c>
      <c r="Q38" s="1369"/>
      <c r="R38" s="1175">
        <v>0.95081967213114749</v>
      </c>
      <c r="S38" s="1160"/>
      <c r="T38" s="1369"/>
      <c r="U38" s="1401">
        <v>-863</v>
      </c>
      <c r="W38" s="452"/>
    </row>
    <row r="39" spans="1:23" ht="14.25" x14ac:dyDescent="0.2">
      <c r="A39" s="1370" t="s">
        <v>644</v>
      </c>
      <c r="B39" s="1383"/>
      <c r="C39" s="1372"/>
      <c r="D39" s="1383"/>
      <c r="E39" s="1372"/>
      <c r="F39" s="1383"/>
      <c r="G39" s="1372"/>
      <c r="H39" s="1383"/>
      <c r="I39" s="1372"/>
      <c r="J39" s="1386"/>
      <c r="K39" s="434"/>
      <c r="L39" s="1152"/>
      <c r="M39" s="1417"/>
      <c r="N39" s="1383"/>
      <c r="O39" s="1372"/>
      <c r="P39" s="1386"/>
      <c r="Q39" s="434"/>
      <c r="R39" s="1152"/>
      <c r="S39" s="1160"/>
      <c r="T39" s="434"/>
      <c r="U39" s="1387"/>
      <c r="V39" s="434"/>
      <c r="W39" s="434"/>
    </row>
    <row r="40" spans="1:23" ht="14.25" x14ac:dyDescent="0.2">
      <c r="A40" s="1388" t="s">
        <v>57</v>
      </c>
      <c r="B40" s="427">
        <v>-90</v>
      </c>
      <c r="C40" s="448"/>
      <c r="D40" s="427">
        <v>16</v>
      </c>
      <c r="E40" s="448"/>
      <c r="F40" s="427">
        <v>-27</v>
      </c>
      <c r="G40" s="1369"/>
      <c r="H40" s="427">
        <v>-8</v>
      </c>
      <c r="I40" s="1369"/>
      <c r="J40" s="1380">
        <v>-14</v>
      </c>
      <c r="K40" s="1369"/>
      <c r="L40" s="1152">
        <v>-5.4285714285714288</v>
      </c>
      <c r="M40" s="1381"/>
      <c r="N40" s="427">
        <v>-90</v>
      </c>
      <c r="O40" s="1369"/>
      <c r="P40" s="1380">
        <v>-14</v>
      </c>
      <c r="Q40" s="1369"/>
      <c r="R40" s="1152">
        <v>-5.4285714285714288</v>
      </c>
      <c r="S40" s="1160"/>
      <c r="T40" s="1369"/>
      <c r="U40" s="1382">
        <v>-33</v>
      </c>
      <c r="V40" s="434"/>
      <c r="W40" s="434"/>
    </row>
    <row r="41" spans="1:23" ht="14.25" x14ac:dyDescent="0.2">
      <c r="A41" s="1388" t="s">
        <v>645</v>
      </c>
      <c r="B41" s="427">
        <v>-340</v>
      </c>
      <c r="C41" s="448"/>
      <c r="D41" s="427">
        <v>283</v>
      </c>
      <c r="E41" s="448"/>
      <c r="F41" s="427">
        <v>78</v>
      </c>
      <c r="G41" s="1369"/>
      <c r="H41" s="427">
        <v>1668</v>
      </c>
      <c r="I41" s="1369"/>
      <c r="J41" s="1380">
        <v>273</v>
      </c>
      <c r="K41" s="1369"/>
      <c r="L41" s="1152" t="s">
        <v>897</v>
      </c>
      <c r="M41" s="1381"/>
      <c r="N41" s="427">
        <v>-340</v>
      </c>
      <c r="O41" s="1369"/>
      <c r="P41" s="1380">
        <v>273</v>
      </c>
      <c r="Q41" s="1369"/>
      <c r="R41" s="1152" t="s">
        <v>897</v>
      </c>
      <c r="S41" s="1160"/>
      <c r="T41" s="1369"/>
      <c r="U41" s="1382">
        <v>2302</v>
      </c>
      <c r="V41" s="434"/>
      <c r="W41" s="434"/>
    </row>
    <row r="42" spans="1:23" ht="14.25" x14ac:dyDescent="0.2">
      <c r="A42" s="1388" t="s">
        <v>646</v>
      </c>
      <c r="B42" s="427">
        <v>0</v>
      </c>
      <c r="C42" s="448"/>
      <c r="D42" s="427">
        <v>0</v>
      </c>
      <c r="E42" s="448"/>
      <c r="F42" s="427">
        <v>67</v>
      </c>
      <c r="G42" s="1369"/>
      <c r="H42" s="427">
        <v>0</v>
      </c>
      <c r="I42" s="1369"/>
      <c r="J42" s="1380">
        <v>0</v>
      </c>
      <c r="K42" s="1369"/>
      <c r="L42" s="1152" t="s">
        <v>897</v>
      </c>
      <c r="M42" s="1381"/>
      <c r="N42" s="427">
        <v>0</v>
      </c>
      <c r="O42" s="1369"/>
      <c r="P42" s="1380">
        <v>0</v>
      </c>
      <c r="Q42" s="1369"/>
      <c r="R42" s="1152" t="s">
        <v>897</v>
      </c>
      <c r="S42" s="1160"/>
      <c r="T42" s="1369"/>
      <c r="U42" s="1382">
        <v>67</v>
      </c>
      <c r="V42" s="434"/>
      <c r="W42" s="434"/>
    </row>
    <row r="43" spans="1:23" ht="14.25" x14ac:dyDescent="0.2">
      <c r="A43" s="1388" t="s">
        <v>62</v>
      </c>
      <c r="B43" s="427">
        <v>-115</v>
      </c>
      <c r="C43" s="448"/>
      <c r="D43" s="427">
        <v>0</v>
      </c>
      <c r="E43" s="448"/>
      <c r="F43" s="427">
        <v>0</v>
      </c>
      <c r="G43" s="1369"/>
      <c r="H43" s="427">
        <v>0</v>
      </c>
      <c r="I43" s="1369"/>
      <c r="J43" s="1380">
        <v>0</v>
      </c>
      <c r="K43" s="1369"/>
      <c r="L43" s="1152" t="s">
        <v>897</v>
      </c>
      <c r="M43" s="1381"/>
      <c r="N43" s="427">
        <v>-115</v>
      </c>
      <c r="O43" s="1369"/>
      <c r="P43" s="1380">
        <v>0</v>
      </c>
      <c r="Q43" s="1369"/>
      <c r="R43" s="1152" t="s">
        <v>897</v>
      </c>
      <c r="S43" s="1160"/>
      <c r="T43" s="1369"/>
      <c r="U43" s="1382">
        <v>0</v>
      </c>
      <c r="V43" s="434"/>
      <c r="W43" s="434"/>
    </row>
    <row r="44" spans="1:23" ht="14.25" x14ac:dyDescent="0.2">
      <c r="A44" s="1388" t="s">
        <v>63</v>
      </c>
      <c r="B44" s="427">
        <v>0</v>
      </c>
      <c r="C44" s="448"/>
      <c r="D44" s="427">
        <v>0</v>
      </c>
      <c r="E44" s="448"/>
      <c r="F44" s="427">
        <v>0</v>
      </c>
      <c r="G44" s="1369"/>
      <c r="H44" s="427">
        <v>0</v>
      </c>
      <c r="I44" s="1369"/>
      <c r="J44" s="1380">
        <v>72</v>
      </c>
      <c r="K44" s="1369"/>
      <c r="L44" s="1152">
        <v>-1</v>
      </c>
      <c r="M44" s="1381"/>
      <c r="N44" s="427">
        <v>0</v>
      </c>
      <c r="O44" s="1369"/>
      <c r="P44" s="1380">
        <v>72</v>
      </c>
      <c r="Q44" s="1369"/>
      <c r="R44" s="1152">
        <v>-1</v>
      </c>
      <c r="S44" s="1160"/>
      <c r="T44" s="1369"/>
      <c r="U44" s="1382">
        <v>72</v>
      </c>
      <c r="V44" s="434"/>
      <c r="W44" s="434"/>
    </row>
    <row r="45" spans="1:23" ht="15" thickBot="1" x14ac:dyDescent="0.25">
      <c r="A45" s="1427" t="s">
        <v>453</v>
      </c>
      <c r="B45" s="1399">
        <v>-563</v>
      </c>
      <c r="C45" s="1416"/>
      <c r="D45" s="1399">
        <v>103</v>
      </c>
      <c r="E45" s="1416"/>
      <c r="F45" s="1399">
        <v>-73</v>
      </c>
      <c r="G45" s="1416"/>
      <c r="H45" s="1399">
        <v>1550</v>
      </c>
      <c r="I45" s="1416"/>
      <c r="J45" s="1400">
        <v>-35</v>
      </c>
      <c r="K45" s="434"/>
      <c r="L45" s="1263" t="s">
        <v>901</v>
      </c>
      <c r="M45" s="1417"/>
      <c r="N45" s="1399">
        <v>-563</v>
      </c>
      <c r="O45" s="1416"/>
      <c r="P45" s="1400">
        <v>-35</v>
      </c>
      <c r="Q45" s="434"/>
      <c r="R45" s="1263" t="s">
        <v>901</v>
      </c>
      <c r="S45" s="1160"/>
      <c r="T45" s="1369"/>
      <c r="U45" s="1401">
        <v>1545</v>
      </c>
      <c r="V45" s="434"/>
      <c r="W45" s="434"/>
    </row>
    <row r="46" spans="1:23" ht="14.25" x14ac:dyDescent="0.2">
      <c r="A46" s="1808"/>
      <c r="B46" s="427"/>
      <c r="C46" s="434"/>
      <c r="D46" s="427"/>
      <c r="E46" s="434"/>
      <c r="F46" s="427"/>
      <c r="G46" s="434"/>
      <c r="H46" s="427"/>
      <c r="I46" s="434"/>
      <c r="J46" s="427"/>
      <c r="K46" s="434"/>
      <c r="L46" s="1155"/>
      <c r="M46" s="434"/>
      <c r="N46" s="427"/>
      <c r="O46" s="434"/>
      <c r="P46" s="427"/>
      <c r="Q46" s="434"/>
      <c r="R46" s="1155"/>
      <c r="S46" s="1155"/>
      <c r="T46" s="1369"/>
      <c r="U46" s="1383"/>
      <c r="V46" s="434"/>
      <c r="W46" s="434"/>
    </row>
    <row r="47" spans="1:23" ht="15" thickBot="1" x14ac:dyDescent="0.25">
      <c r="A47" s="1350" t="s">
        <v>441</v>
      </c>
      <c r="B47" s="227"/>
      <c r="C47" s="767"/>
      <c r="D47" s="227"/>
      <c r="E47" s="227"/>
      <c r="F47" s="227"/>
      <c r="G47" s="227"/>
      <c r="H47" s="227"/>
      <c r="I47" s="227"/>
      <c r="J47" s="227"/>
      <c r="K47" s="239"/>
      <c r="L47" s="1809"/>
      <c r="M47" s="239"/>
      <c r="N47" s="227"/>
      <c r="O47" s="227"/>
      <c r="P47" s="227"/>
      <c r="Q47" s="239"/>
      <c r="R47" s="294"/>
      <c r="S47" s="239"/>
      <c r="U47" s="227"/>
    </row>
    <row r="48" spans="1:23" ht="14.25" x14ac:dyDescent="0.2">
      <c r="A48" s="1331" t="s">
        <v>647</v>
      </c>
      <c r="B48" s="87">
        <v>32</v>
      </c>
      <c r="C48" s="63"/>
      <c r="D48" s="87">
        <v>40</v>
      </c>
      <c r="E48" s="87"/>
      <c r="F48" s="87">
        <v>35</v>
      </c>
      <c r="G48" s="87"/>
      <c r="H48" s="87">
        <v>34</v>
      </c>
      <c r="I48" s="87"/>
      <c r="J48" s="1550">
        <v>31</v>
      </c>
      <c r="K48" s="87"/>
      <c r="L48" s="1152">
        <v>3.2258064516129031E-2</v>
      </c>
      <c r="M48" s="87"/>
      <c r="N48" s="1549">
        <v>32</v>
      </c>
      <c r="O48" s="87"/>
      <c r="P48" s="1550">
        <v>31</v>
      </c>
      <c r="Q48" s="87"/>
      <c r="R48" s="1152">
        <v>3.2258064516129031E-2</v>
      </c>
      <c r="S48" s="1155"/>
      <c r="T48" s="434"/>
      <c r="U48" s="1572">
        <v>140</v>
      </c>
    </row>
    <row r="49" spans="1:24" ht="15" thickBot="1" x14ac:dyDescent="0.25">
      <c r="A49" s="1333" t="s">
        <v>444</v>
      </c>
      <c r="B49" s="1354">
        <v>32</v>
      </c>
      <c r="C49" s="1583"/>
      <c r="D49" s="1354">
        <v>40</v>
      </c>
      <c r="E49" s="1352"/>
      <c r="F49" s="1354">
        <v>35</v>
      </c>
      <c r="G49" s="1352"/>
      <c r="H49" s="1354">
        <v>34</v>
      </c>
      <c r="I49" s="1352"/>
      <c r="J49" s="1356">
        <v>31</v>
      </c>
      <c r="K49" s="63"/>
      <c r="L49" s="1263">
        <v>3.2258064516129031E-2</v>
      </c>
      <c r="M49" s="1584"/>
      <c r="N49" s="1354">
        <v>32</v>
      </c>
      <c r="O49" s="1352"/>
      <c r="P49" s="1356">
        <v>31</v>
      </c>
      <c r="Q49" s="1324"/>
      <c r="R49" s="1263">
        <v>3.2258064516129031E-2</v>
      </c>
      <c r="S49" s="1155"/>
      <c r="T49" s="434"/>
      <c r="U49" s="1338">
        <v>140</v>
      </c>
    </row>
    <row r="50" spans="1:24" ht="14.25" x14ac:dyDescent="0.2">
      <c r="A50" s="460"/>
      <c r="B50" s="94"/>
      <c r="C50" s="255"/>
      <c r="D50" s="94"/>
      <c r="E50" s="87"/>
      <c r="F50" s="94"/>
      <c r="G50" s="87"/>
      <c r="H50" s="94"/>
      <c r="I50" s="87"/>
      <c r="J50" s="1810"/>
      <c r="K50" s="63"/>
      <c r="L50" s="1155"/>
      <c r="M50" s="63"/>
      <c r="N50" s="94"/>
      <c r="O50" s="87"/>
      <c r="P50" s="94"/>
      <c r="Q50" s="1324"/>
      <c r="R50" s="1155"/>
      <c r="S50" s="1155"/>
      <c r="T50" s="434"/>
      <c r="U50" s="94"/>
    </row>
    <row r="51" spans="1:24" ht="15" thickBot="1" x14ac:dyDescent="0.25">
      <c r="A51" s="1350" t="s">
        <v>182</v>
      </c>
      <c r="B51" s="1316"/>
      <c r="C51" s="1350"/>
      <c r="D51" s="1316"/>
      <c r="E51" s="1316"/>
      <c r="F51" s="1316"/>
      <c r="G51" s="1316"/>
      <c r="H51" s="1316"/>
      <c r="I51" s="1316"/>
      <c r="J51" s="1316"/>
      <c r="K51" s="87"/>
      <c r="L51" s="1375"/>
      <c r="M51" s="87"/>
      <c r="N51" s="1316"/>
      <c r="O51" s="1316"/>
      <c r="P51" s="1316"/>
      <c r="Q51" s="87"/>
      <c r="R51" s="87"/>
      <c r="S51" s="87"/>
      <c r="T51" s="63"/>
      <c r="U51" s="1316"/>
      <c r="V51" s="63"/>
      <c r="W51" s="1"/>
      <c r="X51" s="808"/>
    </row>
    <row r="52" spans="1:24" ht="14.25" x14ac:dyDescent="0.2">
      <c r="A52" s="1329" t="s">
        <v>648</v>
      </c>
      <c r="B52" s="87">
        <v>16321</v>
      </c>
      <c r="C52" s="63"/>
      <c r="D52" s="87">
        <v>18616</v>
      </c>
      <c r="E52" s="87"/>
      <c r="F52" s="87">
        <v>20345</v>
      </c>
      <c r="G52" s="87"/>
      <c r="H52" s="87">
        <v>18672</v>
      </c>
      <c r="I52" s="87"/>
      <c r="J52" s="1550">
        <v>18359</v>
      </c>
      <c r="K52" s="87"/>
      <c r="L52" s="1206">
        <v>-0.11100822484884798</v>
      </c>
      <c r="M52" s="87"/>
      <c r="N52" s="1549">
        <v>16321</v>
      </c>
      <c r="O52" s="87"/>
      <c r="P52" s="1550">
        <v>18359</v>
      </c>
      <c r="Q52" s="87"/>
      <c r="R52" s="1206">
        <v>-0.11100822484884798</v>
      </c>
      <c r="S52" s="1155"/>
      <c r="T52" s="63"/>
      <c r="U52" s="1556">
        <v>18616</v>
      </c>
      <c r="V52" s="1"/>
      <c r="W52" s="1"/>
      <c r="X52" s="1811"/>
    </row>
    <row r="53" spans="1:24" ht="15.75" x14ac:dyDescent="0.2">
      <c r="A53" s="1332" t="s">
        <v>649</v>
      </c>
      <c r="B53" s="1316">
        <v>-3685</v>
      </c>
      <c r="C53" s="277"/>
      <c r="D53" s="1316">
        <v>-12861</v>
      </c>
      <c r="E53" s="1316"/>
      <c r="F53" s="1316">
        <v>-15833</v>
      </c>
      <c r="G53" s="1316"/>
      <c r="H53" s="1316">
        <v>-17107</v>
      </c>
      <c r="I53" s="1316"/>
      <c r="J53" s="1578">
        <v>-18508</v>
      </c>
      <c r="K53" s="87"/>
      <c r="L53" s="1162">
        <v>0.80089690944456449</v>
      </c>
      <c r="M53" s="87"/>
      <c r="N53" s="1812">
        <v>-3685</v>
      </c>
      <c r="O53" s="1316"/>
      <c r="P53" s="1578">
        <v>-18508</v>
      </c>
      <c r="Q53" s="87"/>
      <c r="R53" s="1162">
        <v>0.80089690944456449</v>
      </c>
      <c r="S53" s="1155"/>
      <c r="T53" s="63"/>
      <c r="U53" s="1579">
        <v>-12861</v>
      </c>
      <c r="V53" s="1"/>
      <c r="W53" s="1"/>
      <c r="X53" s="1811"/>
    </row>
    <row r="54" spans="1:24" ht="14.25" x14ac:dyDescent="0.2">
      <c r="A54" s="1331" t="s">
        <v>650</v>
      </c>
      <c r="B54" s="87">
        <v>12636</v>
      </c>
      <c r="C54" s="63"/>
      <c r="D54" s="87">
        <v>5755</v>
      </c>
      <c r="E54" s="87"/>
      <c r="F54" s="87">
        <v>4512</v>
      </c>
      <c r="G54" s="87"/>
      <c r="H54" s="87">
        <v>1565</v>
      </c>
      <c r="I54" s="87"/>
      <c r="J54" s="1550">
        <v>-149</v>
      </c>
      <c r="K54" s="87"/>
      <c r="L54" s="1152" t="s">
        <v>897</v>
      </c>
      <c r="M54" s="87"/>
      <c r="N54" s="1549">
        <v>12636</v>
      </c>
      <c r="O54" s="87"/>
      <c r="P54" s="1550">
        <v>-149</v>
      </c>
      <c r="Q54" s="87"/>
      <c r="R54" s="1152" t="s">
        <v>897</v>
      </c>
      <c r="S54" s="1155"/>
      <c r="T54" s="63"/>
      <c r="U54" s="1572">
        <v>5755</v>
      </c>
      <c r="V54" s="1"/>
      <c r="W54" s="1"/>
      <c r="X54" s="808"/>
    </row>
    <row r="55" spans="1:24" ht="14.25" x14ac:dyDescent="0.2">
      <c r="A55" s="1331" t="s">
        <v>651</v>
      </c>
      <c r="B55" s="87">
        <v>720</v>
      </c>
      <c r="C55" s="63"/>
      <c r="D55" s="87">
        <v>867</v>
      </c>
      <c r="E55" s="87"/>
      <c r="F55" s="87">
        <v>938</v>
      </c>
      <c r="G55" s="87"/>
      <c r="H55" s="87">
        <v>931</v>
      </c>
      <c r="I55" s="87"/>
      <c r="J55" s="1550">
        <v>915</v>
      </c>
      <c r="K55" s="87"/>
      <c r="L55" s="1152">
        <v>-0.21311475409836064</v>
      </c>
      <c r="M55" s="87"/>
      <c r="N55" s="1549">
        <v>720</v>
      </c>
      <c r="O55" s="87"/>
      <c r="P55" s="1550">
        <v>915</v>
      </c>
      <c r="Q55" s="87"/>
      <c r="R55" s="1152">
        <v>-0.21311475409836064</v>
      </c>
      <c r="S55" s="1155"/>
      <c r="T55" s="63"/>
      <c r="U55" s="1572">
        <v>867</v>
      </c>
      <c r="V55" s="1"/>
      <c r="W55" s="1"/>
      <c r="X55" s="1"/>
    </row>
    <row r="56" spans="1:24" ht="14.25" x14ac:dyDescent="0.2">
      <c r="A56" s="1331" t="s">
        <v>652</v>
      </c>
      <c r="B56" s="87">
        <v>-43</v>
      </c>
      <c r="C56" s="63"/>
      <c r="D56" s="87">
        <v>-42</v>
      </c>
      <c r="E56" s="87"/>
      <c r="F56" s="87">
        <v>-56</v>
      </c>
      <c r="G56" s="87"/>
      <c r="H56" s="87">
        <v>-56</v>
      </c>
      <c r="I56" s="87"/>
      <c r="J56" s="1550">
        <v>-50</v>
      </c>
      <c r="K56" s="87"/>
      <c r="L56" s="1152">
        <v>0.14000000000000001</v>
      </c>
      <c r="M56" s="87"/>
      <c r="N56" s="1549">
        <v>-43</v>
      </c>
      <c r="O56" s="87"/>
      <c r="P56" s="1550">
        <v>-50</v>
      </c>
      <c r="Q56" s="87"/>
      <c r="R56" s="1152">
        <v>0.14000000000000001</v>
      </c>
      <c r="S56" s="1155"/>
      <c r="T56" s="63"/>
      <c r="U56" s="1572">
        <v>-42</v>
      </c>
      <c r="V56" s="1"/>
      <c r="W56" s="1"/>
      <c r="X56" s="808"/>
    </row>
    <row r="57" spans="1:24" ht="15" thickBot="1" x14ac:dyDescent="0.25">
      <c r="A57" s="1813" t="s">
        <v>188</v>
      </c>
      <c r="B57" s="1354">
        <v>13313</v>
      </c>
      <c r="C57" s="1583"/>
      <c r="D57" s="1354">
        <v>6580</v>
      </c>
      <c r="E57" s="1352"/>
      <c r="F57" s="1354">
        <v>5394</v>
      </c>
      <c r="G57" s="1352"/>
      <c r="H57" s="1354">
        <v>2440</v>
      </c>
      <c r="I57" s="1352"/>
      <c r="J57" s="1356">
        <v>716</v>
      </c>
      <c r="K57" s="63"/>
      <c r="L57" s="1263" t="s">
        <v>901</v>
      </c>
      <c r="M57" s="1584"/>
      <c r="N57" s="1354">
        <v>13313</v>
      </c>
      <c r="O57" s="1352"/>
      <c r="P57" s="1356">
        <v>716</v>
      </c>
      <c r="Q57" s="1324"/>
      <c r="R57" s="1263" t="s">
        <v>901</v>
      </c>
      <c r="S57" s="1155"/>
      <c r="T57" s="434"/>
      <c r="U57" s="1338">
        <v>6580</v>
      </c>
    </row>
    <row r="58" spans="1:24" ht="14.25" x14ac:dyDescent="0.2">
      <c r="A58" s="365" t="s">
        <v>653</v>
      </c>
      <c r="B58" s="94"/>
      <c r="C58" s="255"/>
      <c r="D58" s="94"/>
      <c r="E58" s="87"/>
      <c r="F58" s="94"/>
      <c r="G58" s="87"/>
      <c r="H58" s="94"/>
      <c r="I58" s="87"/>
      <c r="J58" s="94"/>
      <c r="K58" s="63"/>
      <c r="L58" s="1155"/>
      <c r="M58" s="63"/>
      <c r="N58" s="94"/>
      <c r="O58" s="87"/>
      <c r="P58" s="94"/>
      <c r="Q58" s="1324"/>
      <c r="R58" s="1155"/>
      <c r="S58" s="1155"/>
      <c r="T58" s="434"/>
      <c r="U58" s="94"/>
    </row>
  </sheetData>
  <printOptions horizontalCentered="1"/>
  <pageMargins left="0.25" right="0.25" top="0.25" bottom="0.25" header="0" footer="0"/>
  <pageSetup scale="72" firstPageNumber="5" orientation="landscape" useFirstPageNumber="1" r:id="rId1"/>
  <headerFooter>
    <oddFooter>&amp;CPage 28&amp;RCORPORATE AND OTHER</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6E23D-BD53-40E8-8710-DC5FED3868D0}">
  <sheetPr>
    <pageSetUpPr fitToPage="1"/>
  </sheetPr>
  <dimension ref="A1:M32"/>
  <sheetViews>
    <sheetView showGridLines="0" zoomScaleNormal="100" zoomScaleSheetLayoutView="100" workbookViewId="0">
      <selection activeCell="R32" sqref="R32"/>
    </sheetView>
  </sheetViews>
  <sheetFormatPr defaultColWidth="9.140625" defaultRowHeight="12.75" x14ac:dyDescent="0.2"/>
  <cols>
    <col min="1" max="12" width="9.140625" style="1"/>
    <col min="13" max="13" width="24" style="1" customWidth="1"/>
    <col min="14" max="16384" width="9.140625" style="1"/>
  </cols>
  <sheetData>
    <row r="1" spans="1:13" x14ac:dyDescent="0.2">
      <c r="A1" s="20" t="s">
        <v>54</v>
      </c>
      <c r="B1" s="22"/>
      <c r="C1" s="22"/>
      <c r="D1" s="22"/>
      <c r="E1" s="22"/>
      <c r="F1" s="22"/>
      <c r="G1" s="22"/>
      <c r="H1" s="22"/>
      <c r="I1" s="22"/>
      <c r="J1" s="22"/>
      <c r="K1" s="22"/>
      <c r="L1" s="22"/>
      <c r="M1" s="23"/>
    </row>
    <row r="2" spans="1:13" x14ac:dyDescent="0.2">
      <c r="A2" s="29"/>
      <c r="M2" s="26"/>
    </row>
    <row r="3" spans="1:13" x14ac:dyDescent="0.2">
      <c r="A3" s="29"/>
      <c r="M3" s="26"/>
    </row>
    <row r="4" spans="1:13" x14ac:dyDescent="0.2">
      <c r="A4" s="29"/>
      <c r="M4" s="26"/>
    </row>
    <row r="5" spans="1:13" ht="13.5" thickBot="1" x14ac:dyDescent="0.25">
      <c r="A5" s="149"/>
      <c r="B5" s="56"/>
      <c r="C5" s="56"/>
      <c r="D5" s="56"/>
      <c r="E5" s="56"/>
      <c r="F5" s="56"/>
      <c r="G5" s="56"/>
      <c r="H5" s="56"/>
      <c r="I5" s="56"/>
      <c r="J5" s="56"/>
      <c r="K5" s="56"/>
      <c r="L5" s="56"/>
      <c r="M5" s="57"/>
    </row>
    <row r="17" spans="1:13" ht="44.25" x14ac:dyDescent="0.55000000000000004">
      <c r="A17" s="2497" t="s">
        <v>654</v>
      </c>
      <c r="B17" s="2497"/>
      <c r="C17" s="2497"/>
      <c r="D17" s="2497"/>
      <c r="E17" s="2497"/>
      <c r="F17" s="2497"/>
      <c r="G17" s="2497"/>
      <c r="H17" s="2497"/>
      <c r="I17" s="2497"/>
      <c r="J17" s="2497"/>
      <c r="K17" s="2497"/>
      <c r="L17" s="2497"/>
      <c r="M17" s="2497"/>
    </row>
    <row r="18" spans="1:13" ht="44.25" x14ac:dyDescent="0.55000000000000004">
      <c r="A18" s="2497" t="s">
        <v>655</v>
      </c>
      <c r="B18" s="2497"/>
      <c r="C18" s="2497"/>
      <c r="D18" s="2497"/>
      <c r="E18" s="2497"/>
      <c r="F18" s="2497"/>
      <c r="G18" s="2497"/>
      <c r="H18" s="2497"/>
      <c r="I18" s="2497"/>
      <c r="J18" s="2497"/>
      <c r="K18" s="2497"/>
      <c r="L18" s="2497"/>
      <c r="M18" s="2497"/>
    </row>
    <row r="24" spans="1:13" x14ac:dyDescent="0.2">
      <c r="F24" s="2248"/>
    </row>
    <row r="26" spans="1:13" x14ac:dyDescent="0.2">
      <c r="F26" s="13"/>
      <c r="K26" s="1" t="s">
        <v>912</v>
      </c>
    </row>
    <row r="28" spans="1:13" x14ac:dyDescent="0.2">
      <c r="F28" s="1" t="s">
        <v>31</v>
      </c>
    </row>
    <row r="32" spans="1:13" ht="17.25" customHeight="1" x14ac:dyDescent="0.2">
      <c r="A32" s="11"/>
      <c r="B32" s="11"/>
      <c r="C32" s="11"/>
      <c r="D32" s="11"/>
      <c r="E32" s="11"/>
      <c r="F32" s="11"/>
      <c r="G32" s="11"/>
      <c r="H32" s="11"/>
      <c r="I32" s="11"/>
      <c r="J32" s="11"/>
      <c r="K32" s="11"/>
      <c r="L32" s="11"/>
      <c r="M32" s="11"/>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26A8-87F0-45D8-A47D-85DF34FFA8A7}">
  <sheetPr>
    <pageSetUpPr autoPageBreaks="0" fitToPage="1"/>
  </sheetPr>
  <dimension ref="A1:V76"/>
  <sheetViews>
    <sheetView showGridLines="0" zoomScale="85" zoomScaleNormal="85" workbookViewId="0">
      <selection activeCell="R32" sqref="R32"/>
    </sheetView>
  </sheetViews>
  <sheetFormatPr defaultColWidth="9.140625" defaultRowHeight="12.75" x14ac:dyDescent="0.2"/>
  <cols>
    <col min="1" max="1" width="50.7109375" style="1" customWidth="1"/>
    <col min="2" max="2" width="17.7109375" style="1" customWidth="1"/>
    <col min="3" max="3" width="7.85546875" style="1" customWidth="1"/>
    <col min="4" max="4" width="6" style="1" bestFit="1" customWidth="1"/>
    <col min="5" max="5" width="16" style="1" customWidth="1"/>
    <col min="6" max="6" width="9.85546875" style="1" bestFit="1" customWidth="1"/>
    <col min="7" max="7" width="6" style="1" bestFit="1" customWidth="1"/>
    <col min="8" max="8" width="15.42578125" style="1" customWidth="1"/>
    <col min="9" max="9" width="9.85546875" style="1" bestFit="1" customWidth="1"/>
    <col min="10" max="10" width="4.5703125" style="1" customWidth="1"/>
    <col min="11" max="11" width="15.28515625" style="1" customWidth="1"/>
    <col min="12" max="12" width="9.85546875" style="1" bestFit="1" customWidth="1"/>
    <col min="13" max="13" width="4.28515625" style="1" customWidth="1"/>
    <col min="14" max="14" width="16.140625" style="1" customWidth="1"/>
    <col min="15" max="15" width="9.85546875" style="1" bestFit="1" customWidth="1"/>
    <col min="16" max="16" width="5" style="1" customWidth="1"/>
    <col min="17" max="17" width="3.42578125" style="1" customWidth="1"/>
    <col min="18" max="19" width="9.140625" style="1"/>
    <col min="20" max="20" width="14.7109375" style="1" bestFit="1" customWidth="1"/>
    <col min="21" max="44" width="9.140625" style="1"/>
    <col min="45" max="45" width="10.42578125" style="1" bestFit="1" customWidth="1"/>
    <col min="46" max="16384" width="9.140625" style="1"/>
  </cols>
  <sheetData>
    <row r="1" spans="1:22" x14ac:dyDescent="0.2">
      <c r="A1" s="20" t="s">
        <v>54</v>
      </c>
      <c r="B1" s="22"/>
      <c r="C1" s="22"/>
      <c r="D1" s="22"/>
      <c r="E1" s="22"/>
      <c r="F1" s="22"/>
      <c r="G1" s="22"/>
      <c r="H1" s="22"/>
      <c r="I1" s="22"/>
      <c r="J1" s="22"/>
      <c r="K1" s="22"/>
      <c r="L1" s="22"/>
      <c r="M1" s="22"/>
      <c r="N1" s="22"/>
      <c r="O1" s="22"/>
      <c r="P1" s="22"/>
      <c r="Q1" s="23"/>
      <c r="T1" s="456"/>
    </row>
    <row r="2" spans="1:22" ht="15" x14ac:dyDescent="0.2">
      <c r="A2" s="65" t="s">
        <v>656</v>
      </c>
      <c r="B2" s="14"/>
      <c r="C2" s="14"/>
      <c r="D2" s="202"/>
      <c r="E2" s="14"/>
      <c r="F2" s="14"/>
      <c r="G2" s="202"/>
      <c r="H2" s="202"/>
      <c r="I2" s="1814"/>
      <c r="J2" s="202"/>
      <c r="K2" s="239"/>
      <c r="N2" s="345"/>
      <c r="O2" s="345"/>
      <c r="P2" s="1814"/>
      <c r="Q2" s="26"/>
    </row>
    <row r="3" spans="1:22" x14ac:dyDescent="0.2">
      <c r="A3" s="143" t="s">
        <v>107</v>
      </c>
      <c r="B3" s="28"/>
      <c r="C3" s="28"/>
      <c r="D3" s="28"/>
      <c r="E3" s="28"/>
      <c r="F3" s="28"/>
      <c r="G3" s="28"/>
      <c r="H3" s="138"/>
      <c r="I3" s="138"/>
      <c r="J3" s="950"/>
      <c r="K3" s="239"/>
      <c r="N3" s="345"/>
      <c r="O3" s="345"/>
      <c r="P3" s="1815"/>
      <c r="Q3" s="26"/>
    </row>
    <row r="4" spans="1:22" x14ac:dyDescent="0.2">
      <c r="A4" s="143"/>
      <c r="B4" s="28"/>
      <c r="C4" s="28"/>
      <c r="D4" s="28"/>
      <c r="E4" s="28"/>
      <c r="F4" s="28"/>
      <c r="G4" s="28"/>
      <c r="H4" s="138"/>
      <c r="I4" s="138"/>
      <c r="J4" s="950"/>
      <c r="K4" s="239"/>
      <c r="N4" s="345"/>
      <c r="O4" s="345"/>
      <c r="P4" s="1815"/>
      <c r="Q4" s="26"/>
    </row>
    <row r="5" spans="1:22" x14ac:dyDescent="0.2">
      <c r="A5" s="29"/>
      <c r="B5" s="25" t="s">
        <v>657</v>
      </c>
      <c r="C5" s="25"/>
      <c r="D5" s="25"/>
      <c r="E5" s="25" t="s">
        <v>657</v>
      </c>
      <c r="F5" s="25"/>
      <c r="G5" s="25"/>
      <c r="H5" s="25" t="s">
        <v>657</v>
      </c>
      <c r="I5" s="25"/>
      <c r="J5" s="25"/>
      <c r="K5" s="25" t="s">
        <v>657</v>
      </c>
      <c r="L5" s="25"/>
      <c r="M5" s="25"/>
      <c r="N5" s="25" t="s">
        <v>657</v>
      </c>
      <c r="O5" s="25"/>
      <c r="P5" s="25"/>
      <c r="Q5" s="26"/>
    </row>
    <row r="6" spans="1:22" s="41" customFormat="1" ht="13.5" thickBot="1" x14ac:dyDescent="0.25">
      <c r="A6" s="1816"/>
      <c r="B6" s="1817" t="s">
        <v>1</v>
      </c>
      <c r="C6" s="1817" t="s">
        <v>658</v>
      </c>
      <c r="D6" s="1817"/>
      <c r="E6" s="1817" t="s">
        <v>38</v>
      </c>
      <c r="F6" s="1817" t="s">
        <v>658</v>
      </c>
      <c r="G6" s="1817"/>
      <c r="H6" s="1817" t="s">
        <v>37</v>
      </c>
      <c r="I6" s="1817" t="s">
        <v>658</v>
      </c>
      <c r="J6" s="1817"/>
      <c r="K6" s="1817" t="s">
        <v>36</v>
      </c>
      <c r="L6" s="1817" t="s">
        <v>658</v>
      </c>
      <c r="M6" s="1817"/>
      <c r="N6" s="1817" t="s">
        <v>35</v>
      </c>
      <c r="O6" s="1817" t="s">
        <v>658</v>
      </c>
      <c r="P6" s="1818"/>
      <c r="Q6" s="1819"/>
    </row>
    <row r="7" spans="1:22" s="41" customFormat="1" ht="9" customHeight="1" x14ac:dyDescent="0.2">
      <c r="B7" s="1820"/>
      <c r="C7" s="1820"/>
      <c r="D7" s="1820"/>
      <c r="E7" s="1820"/>
      <c r="F7" s="1820"/>
      <c r="G7" s="1820"/>
      <c r="H7" s="1820"/>
      <c r="I7" s="1820"/>
      <c r="J7" s="1820"/>
      <c r="K7" s="1820"/>
      <c r="L7" s="1820"/>
      <c r="M7" s="1820"/>
      <c r="N7" s="1821"/>
      <c r="O7" s="1820"/>
      <c r="P7" s="1822"/>
    </row>
    <row r="8" spans="1:22" s="41" customFormat="1" x14ac:dyDescent="0.2">
      <c r="A8" s="1823" t="s">
        <v>659</v>
      </c>
      <c r="B8" s="1820"/>
      <c r="C8" s="1820"/>
      <c r="D8" s="184"/>
      <c r="E8" s="1820"/>
      <c r="F8" s="1820"/>
      <c r="G8" s="184"/>
      <c r="H8" s="1820"/>
      <c r="I8" s="1820"/>
      <c r="J8" s="184"/>
      <c r="K8" s="1820"/>
      <c r="L8" s="1820"/>
      <c r="M8" s="184"/>
      <c r="N8" s="393"/>
      <c r="O8" s="1824"/>
      <c r="P8" s="184"/>
      <c r="Q8" s="393"/>
    </row>
    <row r="9" spans="1:22" s="41" customFormat="1" x14ac:dyDescent="0.2">
      <c r="A9" s="232" t="s">
        <v>277</v>
      </c>
      <c r="B9" s="1825">
        <v>22443</v>
      </c>
      <c r="C9" s="1826">
        <v>5.6</v>
      </c>
      <c r="D9" s="1827" t="s">
        <v>660</v>
      </c>
      <c r="E9" s="1825">
        <v>26167</v>
      </c>
      <c r="F9" s="1826">
        <v>6.4</v>
      </c>
      <c r="G9" s="1827" t="s">
        <v>660</v>
      </c>
      <c r="H9" s="1825">
        <v>26970</v>
      </c>
      <c r="I9" s="1826">
        <v>6.5</v>
      </c>
      <c r="J9" s="1827" t="s">
        <v>660</v>
      </c>
      <c r="K9" s="1825">
        <v>26683</v>
      </c>
      <c r="L9" s="1826">
        <v>6.3000000000000007</v>
      </c>
      <c r="M9" s="1827" t="s">
        <v>660</v>
      </c>
      <c r="N9" s="1825">
        <v>27087</v>
      </c>
      <c r="O9" s="1826">
        <v>6.6000000000000005</v>
      </c>
      <c r="P9" s="1827" t="s">
        <v>660</v>
      </c>
      <c r="Q9" s="403"/>
    </row>
    <row r="10" spans="1:22" s="41" customFormat="1" x14ac:dyDescent="0.2">
      <c r="A10" s="179"/>
      <c r="B10" s="812"/>
      <c r="C10" s="1828"/>
      <c r="D10" s="184"/>
      <c r="E10" s="812"/>
      <c r="F10" s="1828"/>
      <c r="G10" s="184"/>
      <c r="H10" s="812"/>
      <c r="I10" s="1828"/>
      <c r="J10" s="184"/>
      <c r="K10" s="812"/>
      <c r="L10" s="1828"/>
      <c r="M10" s="184"/>
      <c r="N10" s="812"/>
      <c r="O10" s="1828"/>
      <c r="P10" s="184"/>
      <c r="Q10" s="384"/>
    </row>
    <row r="11" spans="1:22" s="41" customFormat="1" x14ac:dyDescent="0.2">
      <c r="A11" s="179" t="s">
        <v>661</v>
      </c>
      <c r="B11" s="393"/>
      <c r="C11" s="1829"/>
      <c r="D11" s="184"/>
      <c r="E11" s="393"/>
      <c r="F11" s="1829"/>
      <c r="G11" s="184"/>
      <c r="H11" s="393"/>
      <c r="I11" s="1829"/>
      <c r="J11" s="184"/>
      <c r="K11" s="393"/>
      <c r="L11" s="1829"/>
      <c r="M11" s="184"/>
      <c r="N11" s="393"/>
      <c r="O11" s="1829"/>
      <c r="P11" s="184"/>
      <c r="Q11" s="1830"/>
    </row>
    <row r="12" spans="1:22" s="41" customFormat="1" x14ac:dyDescent="0.2">
      <c r="A12" s="179" t="s">
        <v>662</v>
      </c>
      <c r="B12" s="393"/>
      <c r="C12" s="1829"/>
      <c r="D12" s="225"/>
      <c r="E12" s="393"/>
      <c r="F12" s="1829"/>
      <c r="G12" s="225"/>
      <c r="H12" s="393"/>
      <c r="I12" s="1829"/>
      <c r="J12" s="225"/>
      <c r="K12" s="393"/>
      <c r="L12" s="1829"/>
      <c r="M12" s="225"/>
      <c r="N12" s="393"/>
      <c r="O12" s="1829"/>
      <c r="P12" s="225"/>
      <c r="Q12" s="1831"/>
    </row>
    <row r="13" spans="1:22" s="41" customFormat="1" x14ac:dyDescent="0.2">
      <c r="A13" s="179" t="s">
        <v>663</v>
      </c>
      <c r="B13" s="1832">
        <v>23379</v>
      </c>
      <c r="C13" s="1828">
        <v>5.9</v>
      </c>
      <c r="D13" s="184" t="s">
        <v>660</v>
      </c>
      <c r="E13" s="1832">
        <v>25215</v>
      </c>
      <c r="F13" s="1828">
        <v>6.1</v>
      </c>
      <c r="G13" s="184" t="s">
        <v>660</v>
      </c>
      <c r="H13" s="1832">
        <v>25029</v>
      </c>
      <c r="I13" s="1828">
        <v>6</v>
      </c>
      <c r="J13" s="184" t="s">
        <v>660</v>
      </c>
      <c r="K13" s="1832">
        <v>24316</v>
      </c>
      <c r="L13" s="1828">
        <v>5.9</v>
      </c>
      <c r="M13" s="184" t="s">
        <v>660</v>
      </c>
      <c r="N13" s="1832">
        <v>22278</v>
      </c>
      <c r="O13" s="1828">
        <v>5.6</v>
      </c>
      <c r="P13" s="184" t="s">
        <v>660</v>
      </c>
      <c r="Q13" s="384"/>
    </row>
    <row r="14" spans="1:22" s="41" customFormat="1" x14ac:dyDescent="0.2">
      <c r="A14" s="179" t="s">
        <v>664</v>
      </c>
      <c r="B14" s="1832">
        <v>27743</v>
      </c>
      <c r="C14" s="1828">
        <v>7</v>
      </c>
      <c r="D14" s="184" t="s">
        <v>660</v>
      </c>
      <c r="E14" s="1832">
        <v>31236</v>
      </c>
      <c r="F14" s="1828">
        <v>7.6</v>
      </c>
      <c r="G14" s="184" t="s">
        <v>660</v>
      </c>
      <c r="H14" s="1832">
        <v>32735</v>
      </c>
      <c r="I14" s="1828">
        <v>7.9</v>
      </c>
      <c r="J14" s="184" t="s">
        <v>660</v>
      </c>
      <c r="K14" s="1832">
        <v>33521</v>
      </c>
      <c r="L14" s="1828">
        <v>8.1</v>
      </c>
      <c r="M14" s="184" t="s">
        <v>660</v>
      </c>
      <c r="N14" s="1832">
        <v>33218</v>
      </c>
      <c r="O14" s="1828">
        <v>8.1999999999999993</v>
      </c>
      <c r="P14" s="184" t="s">
        <v>660</v>
      </c>
      <c r="Q14" s="1830"/>
    </row>
    <row r="15" spans="1:22" s="41" customFormat="1" x14ac:dyDescent="0.2">
      <c r="A15" s="179" t="s">
        <v>665</v>
      </c>
      <c r="B15" s="1832">
        <v>22415</v>
      </c>
      <c r="C15" s="1828">
        <v>5.6</v>
      </c>
      <c r="D15" s="184" t="s">
        <v>660</v>
      </c>
      <c r="E15" s="1832">
        <v>24345</v>
      </c>
      <c r="F15" s="1828">
        <v>5.9</v>
      </c>
      <c r="G15" s="184" t="s">
        <v>660</v>
      </c>
      <c r="H15" s="1832">
        <v>25750</v>
      </c>
      <c r="I15" s="1828">
        <v>6.2</v>
      </c>
      <c r="J15" s="184" t="s">
        <v>660</v>
      </c>
      <c r="K15" s="1832">
        <v>25430</v>
      </c>
      <c r="L15" s="1828">
        <v>6.1</v>
      </c>
      <c r="M15" s="184" t="s">
        <v>660</v>
      </c>
      <c r="N15" s="1832">
        <v>24329</v>
      </c>
      <c r="O15" s="1828">
        <v>6</v>
      </c>
      <c r="P15" s="184" t="s">
        <v>660</v>
      </c>
      <c r="Q15" s="1830"/>
    </row>
    <row r="16" spans="1:22" s="41" customFormat="1" x14ac:dyDescent="0.2">
      <c r="A16" s="179" t="s">
        <v>666</v>
      </c>
      <c r="B16" s="393">
        <v>130284</v>
      </c>
      <c r="C16" s="1828">
        <v>32.700000000000003</v>
      </c>
      <c r="D16" s="184" t="s">
        <v>660</v>
      </c>
      <c r="E16" s="393">
        <v>134863</v>
      </c>
      <c r="F16" s="1828">
        <v>32.799999999999997</v>
      </c>
      <c r="G16" s="184" t="s">
        <v>660</v>
      </c>
      <c r="H16" s="393">
        <v>136039</v>
      </c>
      <c r="I16" s="1828">
        <v>32.799999999999997</v>
      </c>
      <c r="J16" s="184" t="s">
        <v>660</v>
      </c>
      <c r="K16" s="393">
        <v>137621</v>
      </c>
      <c r="L16" s="1828">
        <v>33.299999999999997</v>
      </c>
      <c r="M16" s="184" t="s">
        <v>660</v>
      </c>
      <c r="N16" s="393">
        <v>129967</v>
      </c>
      <c r="O16" s="1828">
        <v>32.1</v>
      </c>
      <c r="P16" s="184" t="s">
        <v>660</v>
      </c>
      <c r="Q16" s="1830"/>
      <c r="S16" s="1833"/>
      <c r="T16" s="1833"/>
      <c r="V16" s="1833"/>
    </row>
    <row r="17" spans="1:22" s="41" customFormat="1" x14ac:dyDescent="0.2">
      <c r="A17" s="179" t="s">
        <v>667</v>
      </c>
      <c r="B17" s="393"/>
      <c r="C17" s="1828"/>
      <c r="D17" s="184"/>
      <c r="E17" s="393"/>
      <c r="F17" s="1828"/>
      <c r="G17" s="184"/>
      <c r="H17" s="393"/>
      <c r="I17" s="1828"/>
      <c r="J17" s="184"/>
      <c r="K17" s="393"/>
      <c r="L17" s="1828"/>
      <c r="M17" s="184"/>
      <c r="N17" s="393"/>
      <c r="O17" s="1828"/>
      <c r="P17" s="184"/>
      <c r="Q17" s="1830"/>
      <c r="S17" s="1833"/>
      <c r="T17" s="1833"/>
      <c r="V17" s="1833"/>
    </row>
    <row r="18" spans="1:22" s="41" customFormat="1" x14ac:dyDescent="0.2">
      <c r="A18" s="1834" t="s">
        <v>668</v>
      </c>
      <c r="B18" s="393">
        <v>1212</v>
      </c>
      <c r="C18" s="1828">
        <v>0.3</v>
      </c>
      <c r="D18" s="184" t="s">
        <v>660</v>
      </c>
      <c r="E18" s="393">
        <v>1265</v>
      </c>
      <c r="F18" s="1828">
        <v>0.3</v>
      </c>
      <c r="G18" s="184" t="s">
        <v>660</v>
      </c>
      <c r="H18" s="393">
        <v>1429</v>
      </c>
      <c r="I18" s="1828">
        <v>0.4</v>
      </c>
      <c r="J18" s="184" t="s">
        <v>660</v>
      </c>
      <c r="K18" s="393">
        <v>1468</v>
      </c>
      <c r="L18" s="1828">
        <v>0.4</v>
      </c>
      <c r="M18" s="184" t="s">
        <v>660</v>
      </c>
      <c r="N18" s="393">
        <v>1512</v>
      </c>
      <c r="O18" s="1828">
        <v>0.4</v>
      </c>
      <c r="P18" s="184" t="s">
        <v>660</v>
      </c>
      <c r="Q18" s="1830"/>
      <c r="S18" s="1833"/>
      <c r="T18" s="1833"/>
      <c r="V18" s="1833"/>
    </row>
    <row r="19" spans="1:22" s="41" customFormat="1" x14ac:dyDescent="0.2">
      <c r="A19" s="1834" t="s">
        <v>669</v>
      </c>
      <c r="B19" s="393">
        <v>10</v>
      </c>
      <c r="C19" s="1828">
        <v>0</v>
      </c>
      <c r="D19" s="184" t="s">
        <v>660</v>
      </c>
      <c r="E19" s="393">
        <v>10</v>
      </c>
      <c r="F19" s="1828">
        <v>0</v>
      </c>
      <c r="G19" s="184" t="s">
        <v>660</v>
      </c>
      <c r="H19" s="393">
        <v>14</v>
      </c>
      <c r="I19" s="1828">
        <v>0</v>
      </c>
      <c r="J19" s="184" t="s">
        <v>660</v>
      </c>
      <c r="K19" s="393">
        <v>14</v>
      </c>
      <c r="L19" s="1828">
        <v>0</v>
      </c>
      <c r="M19" s="184" t="s">
        <v>660</v>
      </c>
      <c r="N19" s="393">
        <v>14</v>
      </c>
      <c r="O19" s="1828">
        <v>0</v>
      </c>
      <c r="P19" s="184" t="s">
        <v>660</v>
      </c>
      <c r="Q19" s="1830"/>
      <c r="S19" s="1833"/>
      <c r="T19" s="1833"/>
      <c r="V19" s="1833"/>
    </row>
    <row r="20" spans="1:22" s="41" customFormat="1" x14ac:dyDescent="0.2">
      <c r="A20" s="1835" t="s">
        <v>670</v>
      </c>
      <c r="B20" s="393">
        <v>1698</v>
      </c>
      <c r="C20" s="1828">
        <v>0.5</v>
      </c>
      <c r="D20" s="409" t="s">
        <v>660</v>
      </c>
      <c r="E20" s="393">
        <v>1790</v>
      </c>
      <c r="F20" s="1828">
        <v>0.5</v>
      </c>
      <c r="G20" s="409" t="s">
        <v>660</v>
      </c>
      <c r="H20" s="393">
        <v>1948</v>
      </c>
      <c r="I20" s="1828">
        <v>0.5</v>
      </c>
      <c r="J20" s="409" t="s">
        <v>660</v>
      </c>
      <c r="K20" s="393">
        <v>2035</v>
      </c>
      <c r="L20" s="1828">
        <v>0.5</v>
      </c>
      <c r="M20" s="409" t="s">
        <v>660</v>
      </c>
      <c r="N20" s="393">
        <v>2188</v>
      </c>
      <c r="O20" s="1828">
        <v>0.5</v>
      </c>
      <c r="P20" s="409" t="s">
        <v>660</v>
      </c>
      <c r="Q20" s="1836"/>
      <c r="S20" s="1833"/>
      <c r="T20" s="1833"/>
      <c r="V20" s="1833"/>
    </row>
    <row r="21" spans="1:22" s="41" customFormat="1" x14ac:dyDescent="0.2">
      <c r="A21" s="400" t="s">
        <v>671</v>
      </c>
      <c r="B21" s="1825">
        <v>206741</v>
      </c>
      <c r="C21" s="1826">
        <v>52</v>
      </c>
      <c r="D21" s="1827" t="s">
        <v>660</v>
      </c>
      <c r="E21" s="1825">
        <v>218724</v>
      </c>
      <c r="F21" s="1826">
        <v>53.2</v>
      </c>
      <c r="G21" s="1827" t="s">
        <v>660</v>
      </c>
      <c r="H21" s="1825">
        <v>222944</v>
      </c>
      <c r="I21" s="1826">
        <v>53.8</v>
      </c>
      <c r="J21" s="1827" t="s">
        <v>660</v>
      </c>
      <c r="K21" s="1825">
        <v>224405</v>
      </c>
      <c r="L21" s="1826">
        <v>54.300000000000004</v>
      </c>
      <c r="M21" s="1827" t="s">
        <v>660</v>
      </c>
      <c r="N21" s="1825">
        <v>213506</v>
      </c>
      <c r="O21" s="1826">
        <v>52.800000000000004</v>
      </c>
      <c r="P21" s="1827" t="s">
        <v>660</v>
      </c>
      <c r="Q21" s="1830"/>
      <c r="S21" s="1833"/>
      <c r="T21" s="1833"/>
      <c r="V21" s="1833"/>
    </row>
    <row r="22" spans="1:22" s="41" customFormat="1" x14ac:dyDescent="0.2">
      <c r="A22" s="179"/>
      <c r="B22" s="393"/>
      <c r="C22" s="1829"/>
      <c r="D22" s="184"/>
      <c r="E22" s="393"/>
      <c r="F22" s="1829"/>
      <c r="G22" s="184"/>
      <c r="H22" s="393"/>
      <c r="I22" s="1829"/>
      <c r="J22" s="184"/>
      <c r="K22" s="393"/>
      <c r="L22" s="1829"/>
      <c r="M22" s="184"/>
      <c r="N22" s="393"/>
      <c r="O22" s="1829"/>
      <c r="P22" s="184"/>
      <c r="Q22" s="1830"/>
      <c r="S22" s="1833"/>
      <c r="T22" s="1833"/>
      <c r="V22" s="1833"/>
    </row>
    <row r="23" spans="1:22" s="41" customFormat="1" x14ac:dyDescent="0.2">
      <c r="A23" s="400" t="s">
        <v>672</v>
      </c>
      <c r="B23" s="836">
        <v>41351</v>
      </c>
      <c r="C23" s="1837">
        <v>10.4</v>
      </c>
      <c r="D23" s="1326" t="s">
        <v>660</v>
      </c>
      <c r="E23" s="836">
        <v>40756</v>
      </c>
      <c r="F23" s="1837">
        <v>9.9</v>
      </c>
      <c r="G23" s="1326" t="s">
        <v>660</v>
      </c>
      <c r="H23" s="836">
        <v>40785</v>
      </c>
      <c r="I23" s="1837">
        <v>9.8000000000000007</v>
      </c>
      <c r="J23" s="1326" t="s">
        <v>660</v>
      </c>
      <c r="K23" s="836">
        <v>40458</v>
      </c>
      <c r="L23" s="1837">
        <v>9.8000000000000007</v>
      </c>
      <c r="M23" s="1326" t="s">
        <v>660</v>
      </c>
      <c r="N23" s="836">
        <v>40847</v>
      </c>
      <c r="O23" s="1837">
        <v>10.1</v>
      </c>
      <c r="P23" s="1326" t="s">
        <v>660</v>
      </c>
      <c r="Q23" s="1830"/>
      <c r="S23" s="1833"/>
      <c r="T23" s="1833"/>
      <c r="V23" s="1833"/>
    </row>
    <row r="24" spans="1:22" s="41" customFormat="1" x14ac:dyDescent="0.2">
      <c r="A24" s="179"/>
      <c r="B24" s="393"/>
      <c r="C24" s="1829"/>
      <c r="D24" s="184"/>
      <c r="E24" s="393"/>
      <c r="F24" s="1829"/>
      <c r="G24" s="184"/>
      <c r="H24" s="393"/>
      <c r="I24" s="1829"/>
      <c r="J24" s="184"/>
      <c r="K24" s="393"/>
      <c r="L24" s="1829"/>
      <c r="M24" s="184"/>
      <c r="N24" s="393"/>
      <c r="O24" s="1829"/>
      <c r="P24" s="184"/>
      <c r="Q24" s="1830"/>
      <c r="S24" s="1833"/>
      <c r="T24" s="1833"/>
      <c r="V24" s="1833"/>
    </row>
    <row r="25" spans="1:22" s="41" customFormat="1" x14ac:dyDescent="0.2">
      <c r="A25" s="179" t="s">
        <v>673</v>
      </c>
      <c r="B25" s="393"/>
      <c r="C25" s="1829"/>
      <c r="D25" s="184"/>
      <c r="E25" s="393"/>
      <c r="F25" s="1829"/>
      <c r="G25" s="184"/>
      <c r="H25" s="393"/>
      <c r="I25" s="1829"/>
      <c r="J25" s="184"/>
      <c r="K25" s="393"/>
      <c r="L25" s="1829"/>
      <c r="M25" s="184"/>
      <c r="N25" s="393"/>
      <c r="O25" s="1829"/>
      <c r="P25" s="184"/>
      <c r="Q25" s="1830"/>
      <c r="S25" s="1833"/>
      <c r="T25" s="1833"/>
      <c r="V25" s="1833"/>
    </row>
    <row r="26" spans="1:22" s="41" customFormat="1" x14ac:dyDescent="0.2">
      <c r="A26" s="179" t="s">
        <v>674</v>
      </c>
      <c r="B26" s="393"/>
      <c r="C26" s="1829"/>
      <c r="D26" s="184"/>
      <c r="E26" s="393"/>
      <c r="F26" s="1829"/>
      <c r="G26" s="184"/>
      <c r="H26" s="393"/>
      <c r="I26" s="1829"/>
      <c r="J26" s="184"/>
      <c r="K26" s="393" t="s">
        <v>912</v>
      </c>
      <c r="L26" s="1829"/>
      <c r="M26" s="184"/>
      <c r="N26" s="393"/>
      <c r="O26" s="1829"/>
      <c r="P26" s="184"/>
      <c r="Q26" s="1830"/>
      <c r="S26" s="1833"/>
      <c r="T26" s="1833"/>
      <c r="V26" s="1833"/>
    </row>
    <row r="27" spans="1:22" s="41" customFormat="1" x14ac:dyDescent="0.2">
      <c r="A27" s="179" t="s">
        <v>675</v>
      </c>
      <c r="B27" s="1838">
        <v>8477</v>
      </c>
      <c r="C27" s="1828">
        <v>2.1</v>
      </c>
      <c r="D27" s="184" t="s">
        <v>660</v>
      </c>
      <c r="E27" s="1838">
        <v>8621</v>
      </c>
      <c r="F27" s="1828">
        <v>2.1</v>
      </c>
      <c r="G27" s="184" t="s">
        <v>660</v>
      </c>
      <c r="H27" s="1838">
        <v>8910</v>
      </c>
      <c r="I27" s="1828">
        <v>2.2000000000000002</v>
      </c>
      <c r="J27" s="184" t="s">
        <v>660</v>
      </c>
      <c r="K27" s="1838">
        <v>9050</v>
      </c>
      <c r="L27" s="1828">
        <v>2.2000000000000002</v>
      </c>
      <c r="M27" s="184" t="s">
        <v>660</v>
      </c>
      <c r="N27" s="1838">
        <v>9280</v>
      </c>
      <c r="O27" s="1828">
        <v>2.2999999999999998</v>
      </c>
      <c r="P27" s="184" t="s">
        <v>660</v>
      </c>
      <c r="Q27" s="1830"/>
      <c r="S27" s="1833"/>
      <c r="T27" s="1833"/>
      <c r="V27" s="1833"/>
    </row>
    <row r="28" spans="1:22" s="41" customFormat="1" x14ac:dyDescent="0.2">
      <c r="A28" s="179" t="s">
        <v>676</v>
      </c>
      <c r="B28" s="1838">
        <v>8626</v>
      </c>
      <c r="C28" s="1828">
        <v>2.2000000000000002</v>
      </c>
      <c r="D28" s="184" t="s">
        <v>660</v>
      </c>
      <c r="E28" s="1838">
        <v>8669</v>
      </c>
      <c r="F28" s="1828">
        <v>2.1</v>
      </c>
      <c r="G28" s="184" t="s">
        <v>660</v>
      </c>
      <c r="H28" s="1838">
        <v>8921</v>
      </c>
      <c r="I28" s="1828">
        <v>2.2000000000000002</v>
      </c>
      <c r="J28" s="184" t="s">
        <v>660</v>
      </c>
      <c r="K28" s="1838">
        <v>9213</v>
      </c>
      <c r="L28" s="1828">
        <v>2.2000000000000002</v>
      </c>
      <c r="M28" s="184" t="s">
        <v>660</v>
      </c>
      <c r="N28" s="1838">
        <v>9612</v>
      </c>
      <c r="O28" s="1828">
        <v>2.4</v>
      </c>
      <c r="P28" s="184" t="s">
        <v>660</v>
      </c>
      <c r="Q28" s="1830"/>
      <c r="S28" s="1833"/>
      <c r="T28" s="1833"/>
      <c r="V28" s="1833"/>
    </row>
    <row r="29" spans="1:22" s="41" customFormat="1" x14ac:dyDescent="0.2">
      <c r="A29" s="179" t="s">
        <v>677</v>
      </c>
      <c r="B29" s="1838">
        <v>5981</v>
      </c>
      <c r="C29" s="1828">
        <v>1.5</v>
      </c>
      <c r="D29" s="184" t="s">
        <v>660</v>
      </c>
      <c r="E29" s="1838">
        <v>5799</v>
      </c>
      <c r="F29" s="1828">
        <v>1.4</v>
      </c>
      <c r="G29" s="184" t="s">
        <v>660</v>
      </c>
      <c r="H29" s="1838">
        <v>5762</v>
      </c>
      <c r="I29" s="1828">
        <v>1.4</v>
      </c>
      <c r="J29" s="184" t="s">
        <v>660</v>
      </c>
      <c r="K29" s="1838">
        <v>5913</v>
      </c>
      <c r="L29" s="1828">
        <v>1.5</v>
      </c>
      <c r="M29" s="184" t="s">
        <v>660</v>
      </c>
      <c r="N29" s="1838">
        <v>6019</v>
      </c>
      <c r="O29" s="1828">
        <v>1.5</v>
      </c>
      <c r="P29" s="184" t="s">
        <v>660</v>
      </c>
      <c r="Q29" s="1830"/>
      <c r="S29" s="1833"/>
      <c r="T29" s="1833"/>
      <c r="V29" s="1833"/>
    </row>
    <row r="30" spans="1:22" s="41" customFormat="1" x14ac:dyDescent="0.2">
      <c r="A30" s="179" t="s">
        <v>678</v>
      </c>
      <c r="B30" s="1838">
        <v>3015</v>
      </c>
      <c r="C30" s="1828">
        <v>0.70000000000000007</v>
      </c>
      <c r="D30" s="184" t="s">
        <v>660</v>
      </c>
      <c r="E30" s="1838">
        <v>2960</v>
      </c>
      <c r="F30" s="1828">
        <v>0.7</v>
      </c>
      <c r="G30" s="184" t="s">
        <v>660</v>
      </c>
      <c r="H30" s="1838">
        <v>2765</v>
      </c>
      <c r="I30" s="1828">
        <v>0.6</v>
      </c>
      <c r="J30" s="184" t="s">
        <v>660</v>
      </c>
      <c r="K30" s="1838">
        <v>2712</v>
      </c>
      <c r="L30" s="1828">
        <v>0.7</v>
      </c>
      <c r="M30" s="184" t="s">
        <v>660</v>
      </c>
      <c r="N30" s="1838">
        <v>2694</v>
      </c>
      <c r="O30" s="1828">
        <v>0.7</v>
      </c>
      <c r="P30" s="184" t="s">
        <v>660</v>
      </c>
      <c r="Q30" s="1830"/>
      <c r="S30" s="1833"/>
      <c r="T30" s="1833"/>
      <c r="V30" s="1833"/>
    </row>
    <row r="31" spans="1:22" s="41" customFormat="1" x14ac:dyDescent="0.2">
      <c r="A31" s="179" t="s">
        <v>679</v>
      </c>
      <c r="B31" s="1838">
        <v>3464</v>
      </c>
      <c r="C31" s="1828">
        <v>0.9</v>
      </c>
      <c r="D31" s="184" t="s">
        <v>660</v>
      </c>
      <c r="E31" s="1838">
        <v>3464</v>
      </c>
      <c r="F31" s="1828">
        <v>0.8</v>
      </c>
      <c r="G31" s="184" t="s">
        <v>660</v>
      </c>
      <c r="H31" s="1838">
        <v>3370</v>
      </c>
      <c r="I31" s="1828">
        <v>0.8</v>
      </c>
      <c r="J31" s="184" t="s">
        <v>660</v>
      </c>
      <c r="K31" s="1838">
        <v>3469</v>
      </c>
      <c r="L31" s="1828">
        <v>0.8</v>
      </c>
      <c r="M31" s="184" t="s">
        <v>660</v>
      </c>
      <c r="N31" s="1838">
        <v>3422</v>
      </c>
      <c r="O31" s="1828">
        <v>0.8</v>
      </c>
      <c r="P31" s="184" t="s">
        <v>660</v>
      </c>
      <c r="Q31" s="1830"/>
      <c r="S31" s="1833"/>
      <c r="T31" s="1833"/>
      <c r="V31" s="1833"/>
    </row>
    <row r="32" spans="1:22" s="41" customFormat="1" x14ac:dyDescent="0.2">
      <c r="A32" s="179" t="s">
        <v>680</v>
      </c>
      <c r="B32" s="1838"/>
      <c r="C32" s="1828"/>
      <c r="D32" s="184"/>
      <c r="E32" s="1838"/>
      <c r="F32" s="1828"/>
      <c r="G32" s="184"/>
      <c r="H32" s="1838"/>
      <c r="I32" s="1828"/>
      <c r="J32" s="184"/>
      <c r="K32" s="1838"/>
      <c r="L32" s="1828"/>
      <c r="M32" s="184"/>
      <c r="N32" s="1838"/>
      <c r="O32" s="1828"/>
      <c r="P32" s="184"/>
      <c r="Q32" s="1830"/>
      <c r="S32" s="1833"/>
      <c r="T32" s="1833"/>
      <c r="V32" s="1833"/>
    </row>
    <row r="33" spans="1:22" s="41" customFormat="1" x14ac:dyDescent="0.2">
      <c r="A33" s="179" t="s">
        <v>681</v>
      </c>
      <c r="B33" s="1838">
        <v>20272</v>
      </c>
      <c r="C33" s="1828">
        <v>5.0999999999999996</v>
      </c>
      <c r="D33" s="184" t="s">
        <v>660</v>
      </c>
      <c r="E33" s="1838">
        <v>20384</v>
      </c>
      <c r="F33" s="1828">
        <v>5</v>
      </c>
      <c r="G33" s="184" t="s">
        <v>660</v>
      </c>
      <c r="H33" s="1838">
        <v>20480</v>
      </c>
      <c r="I33" s="1828">
        <v>4.9000000000000004</v>
      </c>
      <c r="J33" s="184" t="s">
        <v>660</v>
      </c>
      <c r="K33" s="1838">
        <v>20313</v>
      </c>
      <c r="L33" s="1828">
        <v>4.9000000000000004</v>
      </c>
      <c r="M33" s="184" t="s">
        <v>660</v>
      </c>
      <c r="N33" s="1838">
        <v>20245</v>
      </c>
      <c r="O33" s="1828">
        <v>5</v>
      </c>
      <c r="P33" s="184" t="s">
        <v>660</v>
      </c>
      <c r="Q33" s="1830"/>
      <c r="S33" s="1833"/>
      <c r="T33" s="1833"/>
      <c r="V33" s="1833"/>
    </row>
    <row r="34" spans="1:22" s="41" customFormat="1" x14ac:dyDescent="0.2">
      <c r="A34" s="323" t="s">
        <v>682</v>
      </c>
      <c r="B34" s="1839">
        <v>299</v>
      </c>
      <c r="C34" s="1840">
        <v>0.1</v>
      </c>
      <c r="D34" s="409" t="s">
        <v>660</v>
      </c>
      <c r="E34" s="1839">
        <v>310</v>
      </c>
      <c r="F34" s="1840">
        <v>0.1</v>
      </c>
      <c r="G34" s="409" t="s">
        <v>660</v>
      </c>
      <c r="H34" s="1839">
        <v>333</v>
      </c>
      <c r="I34" s="1840">
        <v>0.1</v>
      </c>
      <c r="J34" s="409" t="s">
        <v>660</v>
      </c>
      <c r="K34" s="1839">
        <v>464</v>
      </c>
      <c r="L34" s="1840">
        <v>0.1</v>
      </c>
      <c r="M34" s="409" t="s">
        <v>660</v>
      </c>
      <c r="N34" s="1839">
        <v>509</v>
      </c>
      <c r="O34" s="1840">
        <v>0.1</v>
      </c>
      <c r="P34" s="409" t="s">
        <v>660</v>
      </c>
      <c r="Q34" s="1836"/>
      <c r="S34" s="1833"/>
      <c r="T34" s="1833"/>
      <c r="V34" s="1833"/>
    </row>
    <row r="35" spans="1:22" s="41" customFormat="1" ht="14.25" x14ac:dyDescent="0.2">
      <c r="A35" s="400" t="s">
        <v>683</v>
      </c>
      <c r="B35" s="836">
        <v>50134</v>
      </c>
      <c r="C35" s="1837">
        <v>12.6</v>
      </c>
      <c r="D35" s="1326" t="s">
        <v>660</v>
      </c>
      <c r="E35" s="836">
        <v>50207</v>
      </c>
      <c r="F35" s="1837">
        <v>12.2</v>
      </c>
      <c r="G35" s="1326" t="s">
        <v>660</v>
      </c>
      <c r="H35" s="836">
        <v>50541</v>
      </c>
      <c r="I35" s="1837">
        <v>12.2</v>
      </c>
      <c r="J35" s="1326" t="s">
        <v>660</v>
      </c>
      <c r="K35" s="836">
        <v>51134</v>
      </c>
      <c r="L35" s="1837">
        <v>12.4</v>
      </c>
      <c r="M35" s="1326" t="s">
        <v>660</v>
      </c>
      <c r="N35" s="836">
        <v>51781</v>
      </c>
      <c r="O35" s="1837">
        <v>12.8</v>
      </c>
      <c r="P35" s="1326" t="s">
        <v>660</v>
      </c>
      <c r="Q35" s="1841"/>
      <c r="S35" s="1833"/>
      <c r="T35" s="1833"/>
      <c r="V35" s="1833"/>
    </row>
    <row r="36" spans="1:22" s="41" customFormat="1" x14ac:dyDescent="0.2">
      <c r="A36" s="179"/>
      <c r="B36" s="393"/>
      <c r="C36" s="1829"/>
      <c r="D36" s="184"/>
      <c r="E36" s="393"/>
      <c r="F36" s="1829"/>
      <c r="G36" s="184"/>
      <c r="H36" s="393"/>
      <c r="I36" s="1829"/>
      <c r="J36" s="184"/>
      <c r="K36" s="393"/>
      <c r="L36" s="1829"/>
      <c r="M36" s="184"/>
      <c r="N36" s="393"/>
      <c r="O36" s="1829"/>
      <c r="P36" s="184"/>
      <c r="Q36" s="1830"/>
      <c r="S36" s="1833"/>
      <c r="T36" s="1833"/>
      <c r="V36" s="1833"/>
    </row>
    <row r="37" spans="1:22" s="41" customFormat="1" x14ac:dyDescent="0.2">
      <c r="A37" s="400" t="s">
        <v>684</v>
      </c>
      <c r="B37" s="836">
        <v>6290</v>
      </c>
      <c r="C37" s="1837">
        <v>1.6</v>
      </c>
      <c r="D37" s="1326" t="s">
        <v>660</v>
      </c>
      <c r="E37" s="836">
        <v>6398</v>
      </c>
      <c r="F37" s="1837">
        <v>1.5</v>
      </c>
      <c r="G37" s="1326" t="s">
        <v>660</v>
      </c>
      <c r="H37" s="836">
        <v>6844</v>
      </c>
      <c r="I37" s="1837">
        <v>1.7</v>
      </c>
      <c r="J37" s="1326" t="s">
        <v>660</v>
      </c>
      <c r="K37" s="836">
        <v>7019</v>
      </c>
      <c r="L37" s="1837">
        <v>1.7</v>
      </c>
      <c r="M37" s="1326" t="s">
        <v>660</v>
      </c>
      <c r="N37" s="836">
        <v>7255</v>
      </c>
      <c r="O37" s="1837">
        <v>1.7</v>
      </c>
      <c r="P37" s="1326" t="s">
        <v>660</v>
      </c>
      <c r="Q37" s="1830"/>
      <c r="S37" s="1833"/>
      <c r="T37" s="1833"/>
      <c r="V37" s="1833"/>
    </row>
    <row r="38" spans="1:22" s="41" customFormat="1" x14ac:dyDescent="0.2">
      <c r="A38" s="179"/>
      <c r="B38" s="393"/>
      <c r="C38" s="1829"/>
      <c r="D38" s="184"/>
      <c r="E38" s="393"/>
      <c r="F38" s="1829"/>
      <c r="G38" s="184"/>
      <c r="H38" s="393"/>
      <c r="I38" s="1829"/>
      <c r="J38" s="184"/>
      <c r="K38" s="393"/>
      <c r="L38" s="1829"/>
      <c r="M38" s="184"/>
      <c r="N38" s="393"/>
      <c r="O38" s="1829"/>
      <c r="P38" s="184"/>
      <c r="Q38" s="1830"/>
      <c r="S38" s="1833"/>
      <c r="T38" s="1833"/>
      <c r="V38" s="1833"/>
    </row>
    <row r="39" spans="1:22" s="41" customFormat="1" x14ac:dyDescent="0.2">
      <c r="A39" s="246" t="s">
        <v>685</v>
      </c>
      <c r="B39" s="836">
        <v>2105</v>
      </c>
      <c r="C39" s="1837">
        <v>0.5</v>
      </c>
      <c r="D39" s="1326" t="s">
        <v>660</v>
      </c>
      <c r="E39" s="836">
        <v>1976</v>
      </c>
      <c r="F39" s="1837">
        <v>0.5</v>
      </c>
      <c r="G39" s="1326" t="s">
        <v>660</v>
      </c>
      <c r="H39" s="836">
        <v>1941</v>
      </c>
      <c r="I39" s="1837">
        <v>0.5</v>
      </c>
      <c r="J39" s="1326" t="s">
        <v>660</v>
      </c>
      <c r="K39" s="836">
        <v>1914</v>
      </c>
      <c r="L39" s="1837">
        <v>0.5</v>
      </c>
      <c r="M39" s="1326" t="s">
        <v>660</v>
      </c>
      <c r="N39" s="836">
        <v>1789</v>
      </c>
      <c r="O39" s="1837">
        <v>0.4</v>
      </c>
      <c r="P39" s="1326" t="s">
        <v>660</v>
      </c>
      <c r="Q39" s="1830"/>
      <c r="S39" s="1833"/>
      <c r="T39" s="1833"/>
      <c r="V39" s="1833"/>
    </row>
    <row r="40" spans="1:22" s="41" customFormat="1" x14ac:dyDescent="0.2">
      <c r="A40" s="179"/>
      <c r="B40" s="393"/>
      <c r="C40" s="1829"/>
      <c r="D40" s="184"/>
      <c r="E40" s="393"/>
      <c r="F40" s="1837"/>
      <c r="G40" s="184"/>
      <c r="H40" s="393"/>
      <c r="I40" s="1829"/>
      <c r="J40" s="184"/>
      <c r="K40" s="393"/>
      <c r="L40" s="1829"/>
      <c r="M40" s="184"/>
      <c r="N40" s="393"/>
      <c r="O40" s="1829"/>
      <c r="P40" s="184"/>
      <c r="Q40" s="1830"/>
      <c r="S40" s="1833"/>
      <c r="T40" s="1833"/>
      <c r="V40" s="1833"/>
    </row>
    <row r="41" spans="1:22" s="41" customFormat="1" ht="14.25" x14ac:dyDescent="0.2">
      <c r="A41" s="400" t="s">
        <v>686</v>
      </c>
      <c r="B41" s="836"/>
      <c r="C41" s="1837"/>
      <c r="D41" s="184"/>
      <c r="E41" s="836"/>
      <c r="F41" s="1837"/>
      <c r="G41" s="184"/>
      <c r="H41" s="836"/>
      <c r="I41" s="1837"/>
      <c r="J41" s="184"/>
      <c r="K41" s="836"/>
      <c r="L41" s="1837"/>
      <c r="M41" s="184"/>
      <c r="N41" s="836"/>
      <c r="O41" s="1837"/>
      <c r="P41" s="184"/>
      <c r="Q41" s="1830"/>
      <c r="S41" s="1833"/>
      <c r="T41" s="1833"/>
      <c r="V41" s="1833"/>
    </row>
    <row r="42" spans="1:22" s="41" customFormat="1" x14ac:dyDescent="0.2">
      <c r="A42" s="270" t="s">
        <v>687</v>
      </c>
      <c r="B42" s="393">
        <v>19418</v>
      </c>
      <c r="C42" s="1828">
        <v>4.9000000000000004</v>
      </c>
      <c r="D42" s="184" t="s">
        <v>660</v>
      </c>
      <c r="E42" s="393">
        <v>18952</v>
      </c>
      <c r="F42" s="1828">
        <v>4.5999999999999996</v>
      </c>
      <c r="G42" s="184" t="s">
        <v>660</v>
      </c>
      <c r="H42" s="393">
        <v>17378</v>
      </c>
      <c r="I42" s="1828">
        <v>4.2</v>
      </c>
      <c r="J42" s="184" t="s">
        <v>660</v>
      </c>
      <c r="K42" s="393">
        <v>16396</v>
      </c>
      <c r="L42" s="1828">
        <v>4</v>
      </c>
      <c r="M42" s="184" t="s">
        <v>660</v>
      </c>
      <c r="N42" s="393">
        <v>14672</v>
      </c>
      <c r="O42" s="1828">
        <v>3.6</v>
      </c>
      <c r="P42" s="184" t="s">
        <v>660</v>
      </c>
      <c r="Q42" s="1830"/>
      <c r="S42" s="1833"/>
      <c r="T42" s="1833"/>
      <c r="V42" s="1833"/>
    </row>
    <row r="43" spans="1:22" s="41" customFormat="1" x14ac:dyDescent="0.2">
      <c r="A43" s="276" t="s">
        <v>688</v>
      </c>
      <c r="B43" s="1842">
        <v>6091</v>
      </c>
      <c r="C43" s="1840">
        <v>1.5</v>
      </c>
      <c r="D43" s="409" t="s">
        <v>660</v>
      </c>
      <c r="E43" s="1842">
        <v>4770</v>
      </c>
      <c r="F43" s="1840">
        <v>1.2000000000000002</v>
      </c>
      <c r="G43" s="409" t="s">
        <v>660</v>
      </c>
      <c r="H43" s="1842">
        <v>4327</v>
      </c>
      <c r="I43" s="1840">
        <v>1</v>
      </c>
      <c r="J43" s="409" t="s">
        <v>660</v>
      </c>
      <c r="K43" s="1842">
        <v>4280</v>
      </c>
      <c r="L43" s="1840">
        <v>1</v>
      </c>
      <c r="M43" s="409" t="s">
        <v>660</v>
      </c>
      <c r="N43" s="1842">
        <v>5034</v>
      </c>
      <c r="O43" s="1840">
        <v>1.3000000000000003</v>
      </c>
      <c r="P43" s="409" t="s">
        <v>660</v>
      </c>
      <c r="Q43" s="1836"/>
      <c r="S43" s="1833"/>
      <c r="T43" s="1833"/>
      <c r="V43" s="1833"/>
    </row>
    <row r="44" spans="1:22" s="41" customFormat="1" x14ac:dyDescent="0.2">
      <c r="A44" s="1843" t="s">
        <v>689</v>
      </c>
      <c r="B44" s="836">
        <v>25509</v>
      </c>
      <c r="C44" s="1844">
        <v>6.4</v>
      </c>
      <c r="D44" s="1326" t="s">
        <v>660</v>
      </c>
      <c r="E44" s="836">
        <v>23722</v>
      </c>
      <c r="F44" s="1844">
        <v>5.8</v>
      </c>
      <c r="G44" s="1326" t="s">
        <v>660</v>
      </c>
      <c r="H44" s="836">
        <v>21705</v>
      </c>
      <c r="I44" s="1844">
        <v>5.2</v>
      </c>
      <c r="J44" s="1326" t="s">
        <v>660</v>
      </c>
      <c r="K44" s="836">
        <v>20676</v>
      </c>
      <c r="L44" s="1844">
        <v>5</v>
      </c>
      <c r="M44" s="1326" t="s">
        <v>660</v>
      </c>
      <c r="N44" s="836">
        <v>19706</v>
      </c>
      <c r="O44" s="1844">
        <v>4.9000000000000004</v>
      </c>
      <c r="P44" s="1326" t="s">
        <v>660</v>
      </c>
      <c r="Q44" s="1841"/>
      <c r="S44" s="1833"/>
      <c r="T44" s="1833"/>
      <c r="V44" s="1833"/>
    </row>
    <row r="45" spans="1:22" s="41" customFormat="1" x14ac:dyDescent="0.2">
      <c r="A45" s="1843"/>
      <c r="B45" s="393"/>
      <c r="C45" s="1829"/>
      <c r="D45" s="184"/>
      <c r="E45" s="393"/>
      <c r="F45" s="1829"/>
      <c r="G45" s="184"/>
      <c r="H45" s="393"/>
      <c r="I45" s="1829"/>
      <c r="J45" s="184"/>
      <c r="K45" s="393"/>
      <c r="L45" s="1829"/>
      <c r="M45" s="184"/>
      <c r="N45" s="393"/>
      <c r="O45" s="1829"/>
      <c r="P45" s="184"/>
      <c r="Q45" s="1830"/>
      <c r="S45" s="1833"/>
      <c r="T45" s="1833"/>
      <c r="V45" s="1833"/>
    </row>
    <row r="46" spans="1:22" s="41" customFormat="1" x14ac:dyDescent="0.2">
      <c r="A46" s="400" t="s">
        <v>690</v>
      </c>
      <c r="B46" s="393"/>
      <c r="C46" s="1829"/>
      <c r="D46" s="184"/>
      <c r="E46" s="393"/>
      <c r="F46" s="1829"/>
      <c r="G46" s="184"/>
      <c r="H46" s="393"/>
      <c r="I46" s="1829"/>
      <c r="J46" s="184"/>
      <c r="K46" s="393"/>
      <c r="L46" s="1829"/>
      <c r="M46" s="184"/>
      <c r="N46" s="393"/>
      <c r="O46" s="1829"/>
      <c r="P46" s="184"/>
      <c r="Q46" s="1830"/>
      <c r="S46" s="1833"/>
      <c r="T46" s="1833"/>
      <c r="V46" s="1833"/>
    </row>
    <row r="47" spans="1:22" s="41" customFormat="1" x14ac:dyDescent="0.2">
      <c r="A47" s="270" t="s">
        <v>691</v>
      </c>
      <c r="B47" s="393"/>
      <c r="C47" s="1829"/>
      <c r="D47" s="184"/>
      <c r="E47" s="393"/>
      <c r="F47" s="1829"/>
      <c r="G47" s="184"/>
      <c r="H47" s="393"/>
      <c r="I47" s="1829"/>
      <c r="J47" s="184"/>
      <c r="K47" s="393"/>
      <c r="L47" s="1829"/>
      <c r="M47" s="184"/>
      <c r="N47" s="393"/>
      <c r="O47" s="1829"/>
      <c r="P47" s="184"/>
      <c r="Q47" s="1830"/>
      <c r="S47" s="1833"/>
      <c r="T47" s="1833"/>
      <c r="V47" s="1833"/>
    </row>
    <row r="48" spans="1:22" s="41" customFormat="1" x14ac:dyDescent="0.2">
      <c r="A48" s="270" t="s">
        <v>692</v>
      </c>
      <c r="B48" s="393">
        <v>6582</v>
      </c>
      <c r="C48" s="1828">
        <v>1.5999999999999999</v>
      </c>
      <c r="D48" s="184" t="s">
        <v>660</v>
      </c>
      <c r="E48" s="393">
        <v>6745</v>
      </c>
      <c r="F48" s="1828">
        <v>1.6</v>
      </c>
      <c r="G48" s="184" t="s">
        <v>660</v>
      </c>
      <c r="H48" s="393">
        <v>7019</v>
      </c>
      <c r="I48" s="1828">
        <v>1.7</v>
      </c>
      <c r="J48" s="184" t="s">
        <v>660</v>
      </c>
      <c r="K48" s="393">
        <v>7039</v>
      </c>
      <c r="L48" s="1828">
        <v>1.7</v>
      </c>
      <c r="M48" s="184" t="s">
        <v>660</v>
      </c>
      <c r="N48" s="393">
        <v>7435</v>
      </c>
      <c r="O48" s="1828">
        <v>1.9000000000000001</v>
      </c>
      <c r="P48" s="184" t="s">
        <v>660</v>
      </c>
      <c r="Q48" s="1830"/>
      <c r="S48" s="1833"/>
      <c r="T48" s="1833"/>
      <c r="V48" s="1833"/>
    </row>
    <row r="49" spans="1:22" s="41" customFormat="1" x14ac:dyDescent="0.2">
      <c r="A49" s="270" t="s">
        <v>693</v>
      </c>
      <c r="B49" s="393">
        <v>1654</v>
      </c>
      <c r="C49" s="1828">
        <v>0.4</v>
      </c>
      <c r="D49" s="184" t="s">
        <v>660</v>
      </c>
      <c r="E49" s="393">
        <v>1606</v>
      </c>
      <c r="F49" s="1828">
        <v>0.4</v>
      </c>
      <c r="G49" s="184" t="s">
        <v>660</v>
      </c>
      <c r="H49" s="393">
        <v>1621</v>
      </c>
      <c r="I49" s="1828">
        <v>0.4</v>
      </c>
      <c r="J49" s="184" t="s">
        <v>660</v>
      </c>
      <c r="K49" s="393">
        <v>1239</v>
      </c>
      <c r="L49" s="1828">
        <v>0.3</v>
      </c>
      <c r="M49" s="184" t="s">
        <v>660</v>
      </c>
      <c r="N49" s="393">
        <v>1267</v>
      </c>
      <c r="O49" s="1828">
        <v>0.3</v>
      </c>
      <c r="P49" s="184" t="s">
        <v>660</v>
      </c>
      <c r="Q49" s="1830"/>
      <c r="S49" s="1833"/>
      <c r="T49" s="1833"/>
      <c r="V49" s="1833"/>
    </row>
    <row r="50" spans="1:22" s="41" customFormat="1" x14ac:dyDescent="0.2">
      <c r="A50" s="270" t="s">
        <v>694</v>
      </c>
      <c r="B50" s="393">
        <v>1816</v>
      </c>
      <c r="C50" s="1828">
        <v>0.5</v>
      </c>
      <c r="D50" s="184" t="s">
        <v>660</v>
      </c>
      <c r="E50" s="393">
        <v>1850</v>
      </c>
      <c r="F50" s="1828">
        <v>0.5</v>
      </c>
      <c r="G50" s="184" t="s">
        <v>660</v>
      </c>
      <c r="H50" s="393">
        <v>1955</v>
      </c>
      <c r="I50" s="1828">
        <v>0.5</v>
      </c>
      <c r="J50" s="184" t="s">
        <v>660</v>
      </c>
      <c r="K50" s="393">
        <v>2029</v>
      </c>
      <c r="L50" s="1828">
        <v>0.5</v>
      </c>
      <c r="M50" s="184" t="s">
        <v>660</v>
      </c>
      <c r="N50" s="393">
        <v>2090</v>
      </c>
      <c r="O50" s="1828">
        <v>0.5</v>
      </c>
      <c r="P50" s="184" t="s">
        <v>660</v>
      </c>
      <c r="Q50" s="1830"/>
      <c r="S50" s="1833"/>
      <c r="T50" s="1833"/>
      <c r="V50" s="1833"/>
    </row>
    <row r="51" spans="1:22" s="41" customFormat="1" x14ac:dyDescent="0.2">
      <c r="A51" s="276" t="s">
        <v>695</v>
      </c>
      <c r="B51" s="1842">
        <v>2645</v>
      </c>
      <c r="C51" s="1840">
        <v>0.7</v>
      </c>
      <c r="D51" s="184" t="s">
        <v>660</v>
      </c>
      <c r="E51" s="1842">
        <v>2631</v>
      </c>
      <c r="F51" s="1840">
        <v>0.6</v>
      </c>
      <c r="G51" s="184" t="s">
        <v>660</v>
      </c>
      <c r="H51" s="1842">
        <v>2710</v>
      </c>
      <c r="I51" s="1840">
        <v>0.6</v>
      </c>
      <c r="J51" s="184" t="s">
        <v>660</v>
      </c>
      <c r="K51" s="1842">
        <v>2893</v>
      </c>
      <c r="L51" s="1840">
        <v>0.7</v>
      </c>
      <c r="M51" s="184" t="s">
        <v>660</v>
      </c>
      <c r="N51" s="1842">
        <v>2975</v>
      </c>
      <c r="O51" s="1840">
        <v>0.7</v>
      </c>
      <c r="P51" s="184" t="s">
        <v>660</v>
      </c>
      <c r="Q51" s="1836"/>
      <c r="S51" s="1833"/>
      <c r="T51" s="1833"/>
      <c r="V51" s="1833"/>
    </row>
    <row r="52" spans="1:22" s="41" customFormat="1" ht="14.25" x14ac:dyDescent="0.2">
      <c r="A52" s="1845" t="s">
        <v>696</v>
      </c>
      <c r="B52" s="836">
        <v>12697</v>
      </c>
      <c r="C52" s="1826">
        <v>3.2</v>
      </c>
      <c r="D52" s="1827" t="s">
        <v>660</v>
      </c>
      <c r="E52" s="836">
        <v>12832</v>
      </c>
      <c r="F52" s="1826">
        <v>3.1</v>
      </c>
      <c r="G52" s="1827" t="s">
        <v>660</v>
      </c>
      <c r="H52" s="836">
        <v>13305</v>
      </c>
      <c r="I52" s="1826">
        <v>3.2</v>
      </c>
      <c r="J52" s="1827" t="s">
        <v>660</v>
      </c>
      <c r="K52" s="836">
        <v>13200</v>
      </c>
      <c r="L52" s="1826">
        <v>3.2</v>
      </c>
      <c r="M52" s="1827" t="s">
        <v>660</v>
      </c>
      <c r="N52" s="836">
        <v>13767</v>
      </c>
      <c r="O52" s="1826">
        <v>3.4</v>
      </c>
      <c r="P52" s="1827" t="s">
        <v>660</v>
      </c>
      <c r="Q52" s="1841"/>
      <c r="S52" s="1833"/>
      <c r="T52" s="1833"/>
      <c r="V52" s="1833"/>
    </row>
    <row r="53" spans="1:22" s="41" customFormat="1" x14ac:dyDescent="0.2">
      <c r="A53" s="926" t="s">
        <v>697</v>
      </c>
      <c r="B53" s="456">
        <v>9538</v>
      </c>
      <c r="C53" s="1828">
        <v>2.4</v>
      </c>
      <c r="D53" s="184" t="s">
        <v>660</v>
      </c>
      <c r="E53" s="456">
        <v>9127</v>
      </c>
      <c r="F53" s="1828">
        <v>2.2000000000000002</v>
      </c>
      <c r="G53" s="184" t="s">
        <v>660</v>
      </c>
      <c r="H53" s="456">
        <v>8689</v>
      </c>
      <c r="I53" s="1828">
        <v>2.1</v>
      </c>
      <c r="J53" s="184" t="s">
        <v>660</v>
      </c>
      <c r="K53" s="456">
        <v>8469</v>
      </c>
      <c r="L53" s="1828">
        <v>2</v>
      </c>
      <c r="M53" s="184" t="s">
        <v>660</v>
      </c>
      <c r="N53" s="456">
        <v>8884</v>
      </c>
      <c r="O53" s="1828">
        <v>2.2000000000000002</v>
      </c>
      <c r="P53" s="184" t="s">
        <v>660</v>
      </c>
      <c r="Q53" s="1830"/>
      <c r="S53" s="1833"/>
      <c r="T53" s="1833"/>
      <c r="V53" s="1833"/>
    </row>
    <row r="54" spans="1:22" s="41" customFormat="1" x14ac:dyDescent="0.2">
      <c r="A54" s="926" t="s">
        <v>698</v>
      </c>
      <c r="B54" s="456">
        <v>8544</v>
      </c>
      <c r="C54" s="1828">
        <v>2.2000000000000002</v>
      </c>
      <c r="D54" s="184" t="s">
        <v>660</v>
      </c>
      <c r="E54" s="456">
        <v>7954</v>
      </c>
      <c r="F54" s="1828">
        <v>1.9</v>
      </c>
      <c r="G54" s="184" t="s">
        <v>660</v>
      </c>
      <c r="H54" s="456">
        <v>7313</v>
      </c>
      <c r="I54" s="1828">
        <v>1.8</v>
      </c>
      <c r="J54" s="184" t="s">
        <v>660</v>
      </c>
      <c r="K54" s="456">
        <v>6832</v>
      </c>
      <c r="L54" s="1828">
        <v>1.7</v>
      </c>
      <c r="M54" s="184" t="s">
        <v>660</v>
      </c>
      <c r="N54" s="456">
        <v>7112</v>
      </c>
      <c r="O54" s="1828">
        <v>1.7</v>
      </c>
      <c r="P54" s="184" t="s">
        <v>660</v>
      </c>
      <c r="Q54" s="1830"/>
      <c r="S54" s="1833"/>
      <c r="T54" s="1833"/>
      <c r="V54" s="1833"/>
    </row>
    <row r="55" spans="1:22" s="41" customFormat="1" x14ac:dyDescent="0.2">
      <c r="A55" s="926" t="s">
        <v>699</v>
      </c>
      <c r="B55" s="456">
        <v>3313</v>
      </c>
      <c r="C55" s="1828">
        <v>0.8</v>
      </c>
      <c r="D55" s="184" t="s">
        <v>660</v>
      </c>
      <c r="E55" s="456">
        <v>3368</v>
      </c>
      <c r="F55" s="1828">
        <v>0.8</v>
      </c>
      <c r="G55" s="184" t="s">
        <v>660</v>
      </c>
      <c r="H55" s="456">
        <v>3252</v>
      </c>
      <c r="I55" s="1828">
        <v>0.8</v>
      </c>
      <c r="J55" s="184" t="s">
        <v>660</v>
      </c>
      <c r="K55" s="456">
        <v>3315</v>
      </c>
      <c r="L55" s="1828">
        <v>0.8</v>
      </c>
      <c r="M55" s="184" t="s">
        <v>660</v>
      </c>
      <c r="N55" s="456">
        <v>3328</v>
      </c>
      <c r="O55" s="1828">
        <v>0.8</v>
      </c>
      <c r="P55" s="184" t="s">
        <v>660</v>
      </c>
      <c r="Q55" s="1830"/>
      <c r="S55" s="1833"/>
      <c r="T55" s="1833"/>
      <c r="V55" s="1833"/>
    </row>
    <row r="56" spans="1:22" s="41" customFormat="1" x14ac:dyDescent="0.2">
      <c r="A56" s="926" t="s">
        <v>700</v>
      </c>
      <c r="B56" s="456">
        <v>1685</v>
      </c>
      <c r="C56" s="1828">
        <v>0.4</v>
      </c>
      <c r="D56" s="184" t="s">
        <v>660</v>
      </c>
      <c r="E56" s="456">
        <v>2296</v>
      </c>
      <c r="F56" s="1828">
        <v>0.6</v>
      </c>
      <c r="G56" s="184" t="s">
        <v>660</v>
      </c>
      <c r="H56" s="456">
        <v>2220</v>
      </c>
      <c r="I56" s="1828">
        <v>0.5</v>
      </c>
      <c r="J56" s="184" t="s">
        <v>660</v>
      </c>
      <c r="K56" s="456">
        <v>2206</v>
      </c>
      <c r="L56" s="1828">
        <v>0.5</v>
      </c>
      <c r="M56" s="184" t="s">
        <v>660</v>
      </c>
      <c r="N56" s="456">
        <v>2511</v>
      </c>
      <c r="O56" s="1828">
        <v>0.6</v>
      </c>
      <c r="P56" s="184" t="s">
        <v>660</v>
      </c>
      <c r="Q56" s="1830"/>
      <c r="S56" s="1833"/>
      <c r="T56" s="1833"/>
      <c r="V56" s="1833"/>
    </row>
    <row r="57" spans="1:22" s="41" customFormat="1" x14ac:dyDescent="0.2">
      <c r="A57" s="926" t="s">
        <v>701</v>
      </c>
      <c r="B57" s="873">
        <v>1459</v>
      </c>
      <c r="C57" s="1828">
        <v>0.4</v>
      </c>
      <c r="D57" s="184" t="s">
        <v>660</v>
      </c>
      <c r="E57" s="873">
        <v>1451</v>
      </c>
      <c r="F57" s="1828">
        <v>0.4</v>
      </c>
      <c r="G57" s="184" t="s">
        <v>660</v>
      </c>
      <c r="H57" s="873">
        <v>1545</v>
      </c>
      <c r="I57" s="1828">
        <v>0.4</v>
      </c>
      <c r="J57" s="184" t="s">
        <v>660</v>
      </c>
      <c r="K57" s="873">
        <v>1548</v>
      </c>
      <c r="L57" s="1828">
        <v>0.4</v>
      </c>
      <c r="M57" s="184" t="s">
        <v>660</v>
      </c>
      <c r="N57" s="873">
        <v>1549</v>
      </c>
      <c r="O57" s="1828">
        <v>0.4</v>
      </c>
      <c r="P57" s="184" t="s">
        <v>660</v>
      </c>
      <c r="Q57" s="1830"/>
      <c r="S57" s="1833"/>
      <c r="T57" s="1833"/>
      <c r="V57" s="1833"/>
    </row>
    <row r="58" spans="1:22" s="41" customFormat="1" x14ac:dyDescent="0.2">
      <c r="A58" s="926" t="s">
        <v>702</v>
      </c>
      <c r="B58" s="873">
        <v>2097</v>
      </c>
      <c r="C58" s="1828">
        <v>0.5</v>
      </c>
      <c r="D58" s="184" t="s">
        <v>660</v>
      </c>
      <c r="E58" s="873">
        <v>1940</v>
      </c>
      <c r="F58" s="1828">
        <v>0.5</v>
      </c>
      <c r="G58" s="184" t="s">
        <v>660</v>
      </c>
      <c r="H58" s="873">
        <v>1964</v>
      </c>
      <c r="I58" s="1828">
        <v>0.5</v>
      </c>
      <c r="J58" s="184" t="s">
        <v>660</v>
      </c>
      <c r="K58" s="873">
        <v>1801</v>
      </c>
      <c r="L58" s="1828">
        <v>0.4</v>
      </c>
      <c r="M58" s="184" t="s">
        <v>660</v>
      </c>
      <c r="N58" s="873">
        <v>1853</v>
      </c>
      <c r="O58" s="1828">
        <v>0.5</v>
      </c>
      <c r="P58" s="184" t="s">
        <v>660</v>
      </c>
      <c r="Q58" s="1830"/>
      <c r="S58" s="1833"/>
      <c r="T58" s="1833"/>
      <c r="V58" s="1833"/>
    </row>
    <row r="59" spans="1:22" s="41" customFormat="1" x14ac:dyDescent="0.2">
      <c r="A59" s="927" t="s">
        <v>146</v>
      </c>
      <c r="B59" s="883">
        <v>32</v>
      </c>
      <c r="C59" s="1840">
        <v>0</v>
      </c>
      <c r="D59" s="409" t="s">
        <v>660</v>
      </c>
      <c r="E59" s="883">
        <v>36</v>
      </c>
      <c r="F59" s="1840">
        <v>0</v>
      </c>
      <c r="G59" s="409" t="s">
        <v>660</v>
      </c>
      <c r="H59" s="883">
        <v>37</v>
      </c>
      <c r="I59" s="1840">
        <v>0</v>
      </c>
      <c r="J59" s="409" t="s">
        <v>660</v>
      </c>
      <c r="K59" s="883">
        <v>38</v>
      </c>
      <c r="L59" s="1840">
        <v>0</v>
      </c>
      <c r="M59" s="409" t="s">
        <v>660</v>
      </c>
      <c r="N59" s="883">
        <v>36</v>
      </c>
      <c r="O59" s="1840">
        <v>0</v>
      </c>
      <c r="P59" s="409" t="s">
        <v>660</v>
      </c>
      <c r="Q59" s="1836"/>
      <c r="S59" s="1833"/>
      <c r="T59" s="1833"/>
      <c r="V59" s="1833"/>
    </row>
    <row r="60" spans="1:22" s="41" customFormat="1" x14ac:dyDescent="0.2">
      <c r="A60" s="1846" t="s">
        <v>703</v>
      </c>
      <c r="B60" s="1847">
        <v>39365</v>
      </c>
      <c r="C60" s="1837">
        <v>9.9</v>
      </c>
      <c r="D60" s="1326" t="s">
        <v>660</v>
      </c>
      <c r="E60" s="1847">
        <v>39004</v>
      </c>
      <c r="F60" s="1837">
        <v>9.5</v>
      </c>
      <c r="G60" s="1326" t="s">
        <v>660</v>
      </c>
      <c r="H60" s="1847">
        <v>38325</v>
      </c>
      <c r="I60" s="1837">
        <v>9.3000000000000007</v>
      </c>
      <c r="J60" s="1326" t="s">
        <v>660</v>
      </c>
      <c r="K60" s="1847">
        <v>37409</v>
      </c>
      <c r="L60" s="1837">
        <v>9</v>
      </c>
      <c r="M60" s="1326" t="s">
        <v>660</v>
      </c>
      <c r="N60" s="1847">
        <v>39040</v>
      </c>
      <c r="O60" s="1837">
        <v>9.6</v>
      </c>
      <c r="P60" s="1326" t="s">
        <v>660</v>
      </c>
      <c r="Q60" s="1841"/>
      <c r="S60" s="1833"/>
      <c r="T60" s="1833"/>
      <c r="V60" s="1833"/>
    </row>
    <row r="61" spans="1:22" s="41" customFormat="1" x14ac:dyDescent="0.2">
      <c r="A61" s="270" t="s">
        <v>704</v>
      </c>
      <c r="B61" s="456">
        <v>3358</v>
      </c>
      <c r="C61" s="1828">
        <v>0.8</v>
      </c>
      <c r="D61" s="184" t="s">
        <v>660</v>
      </c>
      <c r="E61" s="456">
        <v>3371</v>
      </c>
      <c r="F61" s="1828">
        <v>0.8</v>
      </c>
      <c r="G61" s="184" t="s">
        <v>660</v>
      </c>
      <c r="H61" s="456">
        <v>3517</v>
      </c>
      <c r="I61" s="1828">
        <v>0.8</v>
      </c>
      <c r="J61" s="184" t="s">
        <v>660</v>
      </c>
      <c r="K61" s="456">
        <v>3578</v>
      </c>
      <c r="L61" s="1828">
        <v>0.9</v>
      </c>
      <c r="M61" s="184" t="s">
        <v>660</v>
      </c>
      <c r="N61" s="456">
        <v>3716</v>
      </c>
      <c r="O61" s="1828">
        <v>0.9</v>
      </c>
      <c r="P61" s="184" t="s">
        <v>660</v>
      </c>
      <c r="Q61" s="1830"/>
      <c r="S61" s="1833"/>
      <c r="T61" s="1833"/>
      <c r="V61" s="1833"/>
    </row>
    <row r="62" spans="1:22" s="41" customFormat="1" x14ac:dyDescent="0.2">
      <c r="A62" s="276" t="s">
        <v>146</v>
      </c>
      <c r="B62" s="1842">
        <v>652</v>
      </c>
      <c r="C62" s="1840">
        <v>0.2</v>
      </c>
      <c r="D62" s="184" t="s">
        <v>660</v>
      </c>
      <c r="E62" s="1842">
        <v>652</v>
      </c>
      <c r="F62" s="1840">
        <v>0.2</v>
      </c>
      <c r="G62" s="184" t="s">
        <v>660</v>
      </c>
      <c r="H62" s="1842">
        <v>662</v>
      </c>
      <c r="I62" s="1840">
        <v>0.2</v>
      </c>
      <c r="J62" s="184" t="s">
        <v>660</v>
      </c>
      <c r="K62" s="1842">
        <v>588</v>
      </c>
      <c r="L62" s="1840">
        <v>0.1</v>
      </c>
      <c r="M62" s="184" t="s">
        <v>660</v>
      </c>
      <c r="N62" s="1842">
        <v>602</v>
      </c>
      <c r="O62" s="1840">
        <v>0.2</v>
      </c>
      <c r="P62" s="184" t="s">
        <v>660</v>
      </c>
      <c r="Q62" s="410"/>
      <c r="S62" s="1833"/>
      <c r="T62" s="1833"/>
      <c r="V62" s="1833"/>
    </row>
    <row r="63" spans="1:22" s="41" customFormat="1" x14ac:dyDescent="0.2">
      <c r="A63" s="246" t="s">
        <v>705</v>
      </c>
      <c r="B63" s="836">
        <v>43375</v>
      </c>
      <c r="C63" s="1826">
        <v>10.9</v>
      </c>
      <c r="D63" s="1827" t="s">
        <v>660</v>
      </c>
      <c r="E63" s="836">
        <v>43027</v>
      </c>
      <c r="F63" s="1826">
        <v>10.5</v>
      </c>
      <c r="G63" s="1827" t="s">
        <v>660</v>
      </c>
      <c r="H63" s="836">
        <v>42504</v>
      </c>
      <c r="I63" s="1826">
        <v>10.3</v>
      </c>
      <c r="J63" s="1827" t="s">
        <v>660</v>
      </c>
      <c r="K63" s="836">
        <v>41575</v>
      </c>
      <c r="L63" s="1826">
        <v>10</v>
      </c>
      <c r="M63" s="1827" t="s">
        <v>660</v>
      </c>
      <c r="N63" s="836">
        <v>43358</v>
      </c>
      <c r="O63" s="1826">
        <v>10.7</v>
      </c>
      <c r="P63" s="1827" t="s">
        <v>660</v>
      </c>
      <c r="Q63" s="1830"/>
      <c r="S63" s="1833"/>
      <c r="T63" s="1833"/>
      <c r="V63" s="1833"/>
    </row>
    <row r="64" spans="1:22" s="41" customFormat="1" x14ac:dyDescent="0.2">
      <c r="A64" s="203"/>
      <c r="B64" s="393"/>
      <c r="C64" s="1829"/>
      <c r="D64" s="409"/>
      <c r="E64" s="393"/>
      <c r="F64" s="1829"/>
      <c r="G64" s="409"/>
      <c r="H64" s="393"/>
      <c r="I64" s="1829"/>
      <c r="J64" s="409"/>
      <c r="K64" s="393"/>
      <c r="L64" s="1829"/>
      <c r="M64" s="409"/>
      <c r="N64" s="393"/>
      <c r="O64" s="1829"/>
      <c r="P64" s="409"/>
      <c r="Q64" s="1836"/>
      <c r="S64" s="1833"/>
      <c r="T64" s="1833"/>
      <c r="V64" s="1833"/>
    </row>
    <row r="65" spans="1:22" x14ac:dyDescent="0.2">
      <c r="A65" s="250" t="s">
        <v>288</v>
      </c>
      <c r="B65" s="1848">
        <v>397948</v>
      </c>
      <c r="C65" s="1849">
        <v>100</v>
      </c>
      <c r="D65" s="1850" t="s">
        <v>660</v>
      </c>
      <c r="E65" s="1848">
        <v>410977</v>
      </c>
      <c r="F65" s="1849">
        <v>100</v>
      </c>
      <c r="G65" s="1850" t="s">
        <v>660</v>
      </c>
      <c r="H65" s="1848">
        <v>414234</v>
      </c>
      <c r="I65" s="1849">
        <v>100</v>
      </c>
      <c r="J65" s="1850" t="s">
        <v>660</v>
      </c>
      <c r="K65" s="1848">
        <v>413864</v>
      </c>
      <c r="L65" s="1849">
        <v>100</v>
      </c>
      <c r="M65" s="1850" t="s">
        <v>660</v>
      </c>
      <c r="N65" s="1848">
        <v>405329</v>
      </c>
      <c r="O65" s="1849">
        <v>100</v>
      </c>
      <c r="P65" s="1850" t="s">
        <v>660</v>
      </c>
      <c r="Q65" s="1851"/>
      <c r="S65" s="1833"/>
      <c r="T65" s="1833"/>
      <c r="V65" s="1833"/>
    </row>
    <row r="66" spans="1:22" ht="3" customHeight="1" x14ac:dyDescent="0.2">
      <c r="A66" s="296"/>
      <c r="C66" s="393"/>
      <c r="D66" s="184"/>
      <c r="F66" s="393"/>
      <c r="G66" s="184"/>
      <c r="I66" s="393"/>
      <c r="J66" s="184"/>
      <c r="L66" s="393"/>
      <c r="M66" s="184"/>
      <c r="O66" s="393"/>
      <c r="P66" s="184"/>
      <c r="Q66" s="1852"/>
    </row>
    <row r="67" spans="1:22" ht="14.25" customHeight="1" x14ac:dyDescent="0.2">
      <c r="A67" s="1853" t="s">
        <v>706</v>
      </c>
    </row>
    <row r="68" spans="1:22" ht="3.75" customHeight="1" x14ac:dyDescent="0.2">
      <c r="A68" s="969"/>
    </row>
    <row r="69" spans="1:22" ht="14.25" x14ac:dyDescent="0.2">
      <c r="A69" s="1854" t="s">
        <v>707</v>
      </c>
      <c r="B69" s="456"/>
      <c r="C69" s="1828"/>
      <c r="D69" s="184"/>
      <c r="E69" s="456"/>
      <c r="F69" s="1828"/>
      <c r="G69" s="184"/>
      <c r="H69" s="456"/>
      <c r="I69" s="1828"/>
      <c r="J69" s="184"/>
      <c r="K69" s="456"/>
      <c r="L69" s="1828"/>
      <c r="M69" s="184"/>
      <c r="N69" s="456"/>
      <c r="O69" s="1828"/>
      <c r="P69" s="184"/>
    </row>
    <row r="70" spans="1:22" x14ac:dyDescent="0.2">
      <c r="A70" s="163" t="s">
        <v>286</v>
      </c>
      <c r="B70" s="871">
        <v>13844</v>
      </c>
      <c r="C70" s="871"/>
      <c r="D70" s="165"/>
      <c r="E70" s="871">
        <v>13999</v>
      </c>
      <c r="F70" s="871"/>
      <c r="G70" s="165"/>
      <c r="H70" s="871">
        <v>14637</v>
      </c>
      <c r="I70" s="871"/>
      <c r="J70" s="165"/>
      <c r="K70" s="871">
        <v>14525</v>
      </c>
      <c r="L70" s="871"/>
      <c r="M70" s="165"/>
      <c r="N70" s="871">
        <v>15217</v>
      </c>
      <c r="O70" s="871"/>
      <c r="P70" s="165"/>
      <c r="Q70" s="802"/>
    </row>
    <row r="71" spans="1:22" x14ac:dyDescent="0.2">
      <c r="A71" s="179" t="s">
        <v>703</v>
      </c>
      <c r="B71" s="873">
        <v>41336</v>
      </c>
      <c r="C71" s="873"/>
      <c r="D71" s="184"/>
      <c r="E71" s="873">
        <v>41028</v>
      </c>
      <c r="F71" s="873"/>
      <c r="G71" s="184"/>
      <c r="H71" s="873">
        <v>40565</v>
      </c>
      <c r="I71" s="873"/>
      <c r="J71" s="184"/>
      <c r="K71" s="873">
        <v>39672</v>
      </c>
      <c r="L71" s="873"/>
      <c r="M71" s="184"/>
      <c r="N71" s="873">
        <v>41356</v>
      </c>
      <c r="O71" s="873"/>
      <c r="P71" s="184"/>
      <c r="Q71" s="388"/>
    </row>
    <row r="72" spans="1:22" x14ac:dyDescent="0.2">
      <c r="A72" s="323" t="s">
        <v>705</v>
      </c>
      <c r="B72" s="883">
        <v>45346</v>
      </c>
      <c r="C72" s="883"/>
      <c r="D72" s="409"/>
      <c r="E72" s="883">
        <v>45051</v>
      </c>
      <c r="F72" s="883"/>
      <c r="G72" s="409"/>
      <c r="H72" s="883">
        <v>44744</v>
      </c>
      <c r="I72" s="883"/>
      <c r="J72" s="409"/>
      <c r="K72" s="883">
        <v>43838</v>
      </c>
      <c r="L72" s="883"/>
      <c r="M72" s="409"/>
      <c r="N72" s="883">
        <v>45674</v>
      </c>
      <c r="O72" s="883"/>
      <c r="P72" s="409"/>
      <c r="Q72" s="1855"/>
    </row>
    <row r="73" spans="1:22" ht="12.75" customHeight="1" x14ac:dyDescent="0.2">
      <c r="A73" s="2498" t="s">
        <v>708</v>
      </c>
      <c r="B73" s="2498"/>
      <c r="C73" s="2498"/>
      <c r="D73" s="2498"/>
      <c r="E73" s="2498"/>
      <c r="F73" s="2498"/>
      <c r="G73" s="2498"/>
      <c r="H73" s="2498"/>
      <c r="I73" s="2498"/>
      <c r="J73" s="2498"/>
      <c r="K73" s="2498"/>
      <c r="L73" s="2498"/>
      <c r="M73" s="2498"/>
      <c r="N73" s="2498"/>
      <c r="O73" s="2498"/>
      <c r="P73" s="2498"/>
      <c r="Q73" s="2498"/>
    </row>
    <row r="74" spans="1:22" ht="14.25" x14ac:dyDescent="0.2">
      <c r="A74" s="2499" t="s">
        <v>709</v>
      </c>
      <c r="B74" s="2499"/>
      <c r="C74" s="2499"/>
      <c r="D74" s="2499"/>
      <c r="E74" s="2499"/>
      <c r="F74" s="2499"/>
      <c r="G74" s="2499"/>
      <c r="H74" s="2499"/>
      <c r="I74" s="2499"/>
      <c r="J74" s="2499"/>
      <c r="K74" s="2499"/>
      <c r="L74" s="2499"/>
      <c r="M74" s="2499"/>
      <c r="N74" s="2499"/>
      <c r="O74" s="2499"/>
      <c r="P74" s="2499"/>
    </row>
    <row r="75" spans="1:22" ht="14.1" customHeight="1" x14ac:dyDescent="0.2">
      <c r="A75" s="2499" t="s">
        <v>710</v>
      </c>
      <c r="B75" s="2499"/>
      <c r="C75" s="2499"/>
      <c r="D75" s="2499"/>
      <c r="E75" s="2499"/>
      <c r="F75" s="2499"/>
      <c r="G75" s="2499"/>
      <c r="H75" s="2499"/>
      <c r="I75" s="2499"/>
      <c r="J75" s="2499"/>
      <c r="K75" s="2499"/>
      <c r="L75" s="2499"/>
      <c r="M75" s="2499"/>
      <c r="N75" s="2499"/>
      <c r="O75" s="2499"/>
      <c r="P75" s="2499"/>
    </row>
    <row r="76" spans="1:22" x14ac:dyDescent="0.2">
      <c r="C76" s="1856"/>
      <c r="G76" s="184"/>
    </row>
  </sheetData>
  <mergeCells count="3">
    <mergeCell ref="A73:Q73"/>
    <mergeCell ref="A74:P74"/>
    <mergeCell ref="A75:P75"/>
  </mergeCells>
  <printOptions horizontalCentered="1"/>
  <pageMargins left="0.25" right="0.25" top="0.25" bottom="0" header="0" footer="0"/>
  <pageSetup scale="61" firstPageNumber="5" orientation="landscape" useFirstPageNumber="1" r:id="rId1"/>
  <headerFooter>
    <oddFooter>&amp;CPage 29
&amp;RINVESTED ASSETS - PORTFOLIO COMPOSITIO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27018-F361-4B3E-A1C0-CBE532353F7C}">
  <sheetPr>
    <pageSetUpPr autoPageBreaks="0" fitToPage="1"/>
  </sheetPr>
  <dimension ref="A1:AD64"/>
  <sheetViews>
    <sheetView showGridLines="0" zoomScale="70" zoomScaleNormal="70" workbookViewId="0">
      <selection activeCell="R32" sqref="R32"/>
    </sheetView>
  </sheetViews>
  <sheetFormatPr defaultColWidth="9.140625" defaultRowHeight="12.75" x14ac:dyDescent="0.2"/>
  <cols>
    <col min="1" max="1" width="6" style="42" customWidth="1"/>
    <col min="2" max="2" width="27" style="41" customWidth="1"/>
    <col min="3" max="3" width="13.140625" style="41" customWidth="1"/>
    <col min="4" max="4" width="6.140625" style="41" customWidth="1"/>
    <col min="5" max="5" width="2.5703125" style="1" customWidth="1"/>
    <col min="6" max="6" width="5" style="1" customWidth="1"/>
    <col min="7" max="7" width="12.85546875" style="1" customWidth="1"/>
    <col min="8" max="8" width="11.42578125" style="1" customWidth="1"/>
    <col min="9" max="9" width="2.5703125" style="1" customWidth="1"/>
    <col min="10" max="10" width="5" style="1" customWidth="1"/>
    <col min="11" max="11" width="12.85546875" style="1" customWidth="1"/>
    <col min="12" max="12" width="11.42578125" style="1" customWidth="1"/>
    <col min="13" max="13" width="2.5703125" style="1" customWidth="1"/>
    <col min="14" max="14" width="5" style="1" customWidth="1"/>
    <col min="15" max="15" width="12.85546875" style="1" customWidth="1"/>
    <col min="16" max="16" width="11.42578125" style="1" customWidth="1"/>
    <col min="17" max="17" width="2.5703125" style="1" customWidth="1"/>
    <col min="18" max="18" width="5" style="1" customWidth="1"/>
    <col min="19" max="19" width="12.85546875" style="1" customWidth="1"/>
    <col min="20" max="20" width="11.42578125" style="1" customWidth="1"/>
    <col min="21" max="21" width="2.5703125" style="42" customWidth="1"/>
    <col min="22" max="22" width="5" style="1" customWidth="1"/>
    <col min="23" max="23" width="12.85546875" style="1" customWidth="1"/>
    <col min="24" max="24" width="11.42578125" style="1" customWidth="1"/>
    <col min="25" max="25" width="9" style="4" customWidth="1"/>
    <col min="26" max="28" width="6" style="4" customWidth="1"/>
    <col min="29" max="29" width="6" style="1" customWidth="1"/>
    <col min="30" max="16384" width="9.140625" style="1"/>
  </cols>
  <sheetData>
    <row r="1" spans="1:30" ht="18.75" customHeight="1" x14ac:dyDescent="0.2">
      <c r="A1" s="42" t="s">
        <v>54</v>
      </c>
      <c r="B1" s="1857"/>
      <c r="C1" s="1858"/>
      <c r="D1" s="1858"/>
      <c r="E1" s="22"/>
      <c r="F1" s="22"/>
      <c r="G1" s="22"/>
      <c r="H1" s="22"/>
      <c r="I1" s="22"/>
      <c r="J1" s="22"/>
      <c r="K1" s="22"/>
      <c r="L1" s="22"/>
      <c r="M1" s="22"/>
      <c r="N1" s="22"/>
      <c r="O1" s="22"/>
      <c r="P1" s="22"/>
      <c r="Q1" s="22"/>
      <c r="R1" s="22"/>
      <c r="S1" s="22"/>
      <c r="T1" s="22"/>
      <c r="U1" s="22"/>
      <c r="V1" s="22"/>
      <c r="W1" s="22"/>
      <c r="X1" s="23"/>
      <c r="AA1" s="171"/>
      <c r="AC1" s="4"/>
    </row>
    <row r="2" spans="1:30" ht="18.75" customHeight="1" x14ac:dyDescent="0.2">
      <c r="B2" s="65" t="s">
        <v>711</v>
      </c>
      <c r="C2" s="28"/>
      <c r="D2" s="1859"/>
      <c r="E2" s="1814"/>
      <c r="F2" s="202"/>
      <c r="G2" s="1814"/>
      <c r="H2" s="1814"/>
      <c r="I2" s="1814"/>
      <c r="J2" s="202"/>
      <c r="K2" s="1814"/>
      <c r="L2" s="1814"/>
      <c r="M2" s="1814"/>
      <c r="N2" s="1814"/>
      <c r="U2" s="1"/>
      <c r="X2" s="26"/>
      <c r="AC2" s="4"/>
    </row>
    <row r="3" spans="1:30" ht="18.75" customHeight="1" x14ac:dyDescent="0.25">
      <c r="B3" s="143" t="s">
        <v>107</v>
      </c>
      <c r="C3" s="28"/>
      <c r="D3" s="28"/>
      <c r="E3" s="138"/>
      <c r="F3" s="138"/>
      <c r="G3" s="1860"/>
      <c r="H3" s="1860"/>
      <c r="I3" s="1860"/>
      <c r="J3" s="138"/>
      <c r="K3" s="1860"/>
      <c r="L3" s="1860"/>
      <c r="M3" s="1860"/>
      <c r="N3" s="1860"/>
      <c r="O3" s="138"/>
      <c r="P3" s="795"/>
      <c r="Q3" s="795"/>
      <c r="R3" s="795"/>
      <c r="W3" s="1861"/>
      <c r="X3" s="26"/>
      <c r="AC3" s="4"/>
    </row>
    <row r="4" spans="1:30" ht="18.75" customHeight="1" thickBot="1" x14ac:dyDescent="0.25">
      <c r="B4" s="1862"/>
      <c r="C4" s="1863"/>
      <c r="D4" s="1863"/>
      <c r="E4" s="1864"/>
      <c r="F4" s="1864"/>
      <c r="G4" s="1864"/>
      <c r="H4" s="1864"/>
      <c r="I4" s="1864"/>
      <c r="J4" s="1864"/>
      <c r="K4" s="1864"/>
      <c r="L4" s="1864"/>
      <c r="M4" s="1864"/>
      <c r="N4" s="1864"/>
      <c r="O4" s="1865"/>
      <c r="P4" s="56"/>
      <c r="Q4" s="56"/>
      <c r="R4" s="56"/>
      <c r="S4" s="56"/>
      <c r="T4" s="56"/>
      <c r="U4" s="56"/>
      <c r="V4" s="56"/>
      <c r="W4" s="56"/>
      <c r="X4" s="57"/>
      <c r="Y4" s="1"/>
      <c r="Z4" s="1"/>
      <c r="AA4" s="1"/>
      <c r="AB4" s="1"/>
    </row>
    <row r="5" spans="1:30" ht="18.75" customHeight="1" x14ac:dyDescent="0.2">
      <c r="C5" s="28"/>
      <c r="D5" s="28"/>
      <c r="E5" s="951"/>
      <c r="F5" s="951"/>
      <c r="G5" s="951"/>
      <c r="H5" s="951"/>
      <c r="I5" s="951"/>
      <c r="J5" s="951"/>
      <c r="K5" s="951"/>
      <c r="L5" s="951"/>
      <c r="M5" s="951"/>
      <c r="N5" s="951"/>
      <c r="O5" s="951"/>
      <c r="U5" s="1"/>
      <c r="Y5" s="1"/>
      <c r="Z5" s="1"/>
      <c r="AA5" s="1"/>
      <c r="AB5" s="1"/>
    </row>
    <row r="6" spans="1:30" ht="16.5" customHeight="1" thickBot="1" x14ac:dyDescent="0.25">
      <c r="B6" s="1866" t="s">
        <v>712</v>
      </c>
      <c r="C6" s="1866"/>
      <c r="D6" s="1866"/>
      <c r="E6" s="56"/>
      <c r="F6" s="56"/>
      <c r="G6" s="56"/>
      <c r="H6" s="56"/>
      <c r="I6" s="56"/>
      <c r="J6" s="56"/>
      <c r="K6" s="56"/>
      <c r="L6" s="56"/>
      <c r="M6" s="56"/>
      <c r="N6" s="56"/>
      <c r="O6" s="56"/>
      <c r="P6" s="56"/>
      <c r="Q6" s="56"/>
      <c r="R6" s="56"/>
      <c r="S6" s="56"/>
      <c r="T6" s="56"/>
      <c r="U6" s="56"/>
      <c r="V6" s="56"/>
      <c r="W6" s="56"/>
      <c r="X6" s="56"/>
      <c r="Y6" s="1"/>
      <c r="Z6" s="1"/>
      <c r="AA6" s="1"/>
      <c r="AB6" s="1"/>
    </row>
    <row r="7" spans="1:30" ht="16.5" customHeight="1" x14ac:dyDescent="0.2">
      <c r="F7" s="755"/>
      <c r="G7" s="755"/>
      <c r="H7" s="755"/>
      <c r="I7" s="1867"/>
      <c r="J7" s="755"/>
      <c r="K7" s="755"/>
      <c r="L7" s="755"/>
      <c r="M7" s="1867"/>
      <c r="N7" s="755"/>
      <c r="O7" s="1868"/>
      <c r="P7" s="1868"/>
      <c r="Q7" s="1867"/>
      <c r="R7" s="755"/>
      <c r="S7" s="2500"/>
      <c r="T7" s="2500"/>
      <c r="U7" s="1867"/>
      <c r="V7" s="2500"/>
      <c r="W7" s="2500"/>
      <c r="X7" s="755"/>
      <c r="Y7" s="1"/>
      <c r="Z7" s="1"/>
      <c r="AA7" s="1"/>
      <c r="AB7" s="1"/>
    </row>
    <row r="8" spans="1:30" ht="16.5" customHeight="1" x14ac:dyDescent="0.2">
      <c r="B8" s="1869" t="s">
        <v>713</v>
      </c>
      <c r="C8" s="2501" t="s">
        <v>714</v>
      </c>
      <c r="D8" s="2502"/>
      <c r="F8" s="1870"/>
      <c r="G8" s="1871" t="s">
        <v>657</v>
      </c>
      <c r="H8" s="1872"/>
      <c r="I8" s="1873"/>
      <c r="J8" s="1870"/>
      <c r="K8" s="1871" t="s">
        <v>657</v>
      </c>
      <c r="L8" s="1872"/>
      <c r="M8" s="1873"/>
      <c r="N8" s="1870"/>
      <c r="O8" s="1871" t="s">
        <v>657</v>
      </c>
      <c r="P8" s="1872"/>
      <c r="Q8" s="1873"/>
      <c r="R8" s="1870"/>
      <c r="S8" s="1871" t="s">
        <v>657</v>
      </c>
      <c r="T8" s="1872"/>
      <c r="U8" s="1873"/>
      <c r="V8" s="1870"/>
      <c r="W8" s="1871" t="s">
        <v>657</v>
      </c>
      <c r="X8" s="1872"/>
      <c r="Y8" s="1"/>
      <c r="Z8" s="1"/>
      <c r="AA8" s="1"/>
      <c r="AB8" s="1"/>
    </row>
    <row r="9" spans="1:30" ht="16.5" customHeight="1" x14ac:dyDescent="0.2">
      <c r="B9" s="1874" t="s">
        <v>715</v>
      </c>
      <c r="C9" s="2503" t="s">
        <v>716</v>
      </c>
      <c r="D9" s="2504"/>
      <c r="E9" s="755"/>
      <c r="F9" s="1875"/>
      <c r="G9" s="228" t="s">
        <v>1</v>
      </c>
      <c r="H9" s="1876" t="s">
        <v>658</v>
      </c>
      <c r="I9" s="25"/>
      <c r="J9" s="1875"/>
      <c r="K9" s="228" t="s">
        <v>38</v>
      </c>
      <c r="L9" s="1876" t="s">
        <v>658</v>
      </c>
      <c r="M9" s="25"/>
      <c r="N9" s="1875"/>
      <c r="O9" s="228" t="s">
        <v>37</v>
      </c>
      <c r="P9" s="1876" t="s">
        <v>658</v>
      </c>
      <c r="Q9" s="25"/>
      <c r="R9" s="1875"/>
      <c r="S9" s="228" t="s">
        <v>36</v>
      </c>
      <c r="T9" s="1876" t="s">
        <v>658</v>
      </c>
      <c r="U9" s="25"/>
      <c r="V9" s="1875"/>
      <c r="W9" s="228" t="s">
        <v>35</v>
      </c>
      <c r="X9" s="1876" t="s">
        <v>658</v>
      </c>
      <c r="Y9" s="1"/>
      <c r="Z9" s="1"/>
      <c r="AA9" s="1"/>
      <c r="AB9" s="1"/>
    </row>
    <row r="10" spans="1:30" ht="16.5" customHeight="1" x14ac:dyDescent="0.2">
      <c r="A10" s="2505" t="s">
        <v>717</v>
      </c>
      <c r="B10" s="1869" t="s">
        <v>718</v>
      </c>
      <c r="C10" s="2501">
        <v>1</v>
      </c>
      <c r="D10" s="2506"/>
      <c r="E10" s="42"/>
      <c r="F10" s="1877"/>
      <c r="G10" s="1878">
        <v>37076</v>
      </c>
      <c r="H10" s="1879">
        <v>0.16999999999999998</v>
      </c>
      <c r="I10" s="1880"/>
      <c r="J10" s="1877"/>
      <c r="K10" s="1878">
        <v>40706</v>
      </c>
      <c r="L10" s="1879">
        <v>0.18</v>
      </c>
      <c r="M10" s="1880"/>
      <c r="N10" s="1877"/>
      <c r="O10" s="1878">
        <v>42500</v>
      </c>
      <c r="P10" s="1879">
        <v>0.19</v>
      </c>
      <c r="Q10" s="1880"/>
      <c r="R10" s="1877"/>
      <c r="S10" s="1878">
        <v>42391</v>
      </c>
      <c r="T10" s="1879">
        <v>0.19</v>
      </c>
      <c r="U10" s="1880"/>
      <c r="V10" s="1877"/>
      <c r="W10" s="1878">
        <v>40725</v>
      </c>
      <c r="X10" s="1879">
        <v>0.19</v>
      </c>
      <c r="Y10" s="1"/>
      <c r="Z10" s="1"/>
      <c r="AA10" s="1"/>
      <c r="AB10" s="1"/>
    </row>
    <row r="11" spans="1:30" ht="16.5" customHeight="1" x14ac:dyDescent="0.2">
      <c r="A11" s="2505"/>
      <c r="B11" s="1881" t="s">
        <v>719</v>
      </c>
      <c r="C11" s="2500">
        <v>1</v>
      </c>
      <c r="D11" s="2507"/>
      <c r="E11" s="42"/>
      <c r="F11" s="1882"/>
      <c r="G11" s="192">
        <v>34882</v>
      </c>
      <c r="H11" s="1883">
        <v>0.17</v>
      </c>
      <c r="J11" s="1882"/>
      <c r="K11" s="192">
        <v>37152</v>
      </c>
      <c r="L11" s="1883">
        <v>0.17</v>
      </c>
      <c r="N11" s="1882"/>
      <c r="O11" s="192">
        <v>38676</v>
      </c>
      <c r="P11" s="1883">
        <v>0.17</v>
      </c>
      <c r="R11" s="1882"/>
      <c r="S11" s="192">
        <v>38845</v>
      </c>
      <c r="T11" s="1883">
        <v>0.17</v>
      </c>
      <c r="U11" s="1"/>
      <c r="V11" s="1882"/>
      <c r="W11" s="192">
        <v>37682</v>
      </c>
      <c r="X11" s="1883">
        <v>0.18</v>
      </c>
      <c r="Y11" s="1"/>
      <c r="Z11" s="1"/>
      <c r="AA11" s="1"/>
      <c r="AB11" s="1"/>
    </row>
    <row r="12" spans="1:30" ht="16.5" customHeight="1" x14ac:dyDescent="0.2">
      <c r="A12" s="2505"/>
      <c r="B12" s="1881" t="s">
        <v>720</v>
      </c>
      <c r="C12" s="2500">
        <v>1</v>
      </c>
      <c r="D12" s="2507"/>
      <c r="E12" s="42"/>
      <c r="F12" s="1882"/>
      <c r="G12" s="192">
        <v>83886</v>
      </c>
      <c r="H12" s="1883">
        <v>0.41</v>
      </c>
      <c r="J12" s="1882"/>
      <c r="K12" s="192">
        <v>89396</v>
      </c>
      <c r="L12" s="1883">
        <v>0.41</v>
      </c>
      <c r="N12" s="1882"/>
      <c r="O12" s="192">
        <v>90409</v>
      </c>
      <c r="P12" s="1883">
        <v>0.41</v>
      </c>
      <c r="R12" s="1882"/>
      <c r="S12" s="192">
        <v>92416</v>
      </c>
      <c r="T12" s="1883">
        <v>0.41</v>
      </c>
      <c r="U12" s="1"/>
      <c r="V12" s="1882"/>
      <c r="W12" s="192">
        <v>89017</v>
      </c>
      <c r="X12" s="1883">
        <v>0.42</v>
      </c>
      <c r="Y12" s="1"/>
      <c r="Z12" s="1"/>
      <c r="AA12" s="1"/>
      <c r="AB12" s="1"/>
    </row>
    <row r="13" spans="1:30" ht="16.5" customHeight="1" x14ac:dyDescent="0.2">
      <c r="A13" s="2505"/>
      <c r="B13" s="1881" t="s">
        <v>721</v>
      </c>
      <c r="C13" s="2500">
        <v>2</v>
      </c>
      <c r="D13" s="2507"/>
      <c r="E13" s="42"/>
      <c r="F13" s="1882"/>
      <c r="G13" s="192">
        <v>46652</v>
      </c>
      <c r="H13" s="1883">
        <v>0.22</v>
      </c>
      <c r="J13" s="1882"/>
      <c r="K13" s="192">
        <v>47176</v>
      </c>
      <c r="L13" s="1883">
        <v>0.21</v>
      </c>
      <c r="N13" s="1882"/>
      <c r="O13" s="192">
        <v>47345</v>
      </c>
      <c r="P13" s="1883">
        <v>0.21</v>
      </c>
      <c r="R13" s="1882"/>
      <c r="S13" s="192">
        <v>46751</v>
      </c>
      <c r="T13" s="1883">
        <v>0.21</v>
      </c>
      <c r="U13" s="1"/>
      <c r="V13" s="1882"/>
      <c r="W13" s="192">
        <v>42455</v>
      </c>
      <c r="X13" s="1883">
        <v>0.2</v>
      </c>
      <c r="Y13" s="1"/>
      <c r="Z13" s="1"/>
      <c r="AA13" s="1"/>
      <c r="AB13" s="1"/>
    </row>
    <row r="14" spans="1:30" ht="16.5" customHeight="1" x14ac:dyDescent="0.2">
      <c r="A14" s="2505"/>
      <c r="B14" s="1881" t="s">
        <v>722</v>
      </c>
      <c r="C14" s="2500">
        <v>3</v>
      </c>
      <c r="D14" s="2507"/>
      <c r="E14" s="42"/>
      <c r="F14" s="1882"/>
      <c r="G14" s="192">
        <v>2974</v>
      </c>
      <c r="H14" s="1883">
        <v>0.01</v>
      </c>
      <c r="J14" s="1882"/>
      <c r="K14" s="192">
        <v>2971</v>
      </c>
      <c r="L14" s="1883">
        <v>0.01</v>
      </c>
      <c r="N14" s="1882"/>
      <c r="O14" s="192">
        <v>3034</v>
      </c>
      <c r="P14" s="1883">
        <v>0.01</v>
      </c>
      <c r="R14" s="1882"/>
      <c r="S14" s="192">
        <v>3207</v>
      </c>
      <c r="T14" s="1883">
        <v>0.01</v>
      </c>
      <c r="U14" s="1"/>
      <c r="V14" s="1882"/>
      <c r="W14" s="192">
        <v>2655</v>
      </c>
      <c r="X14" s="1883">
        <v>0.01</v>
      </c>
      <c r="Y14" s="1"/>
      <c r="Z14" s="1"/>
      <c r="AA14" s="1"/>
      <c r="AB14" s="1"/>
    </row>
    <row r="15" spans="1:30" ht="16.5" customHeight="1" x14ac:dyDescent="0.2">
      <c r="A15" s="2505"/>
      <c r="B15" s="1881" t="s">
        <v>723</v>
      </c>
      <c r="C15" s="2503" t="s">
        <v>724</v>
      </c>
      <c r="D15" s="2504"/>
      <c r="E15" s="42"/>
      <c r="F15" s="1884"/>
      <c r="G15" s="1885">
        <v>1271</v>
      </c>
      <c r="H15" s="1883">
        <v>0.02</v>
      </c>
      <c r="J15" s="1884"/>
      <c r="K15" s="1885">
        <v>1323</v>
      </c>
      <c r="L15" s="1883">
        <v>0.02</v>
      </c>
      <c r="N15" s="1884"/>
      <c r="O15" s="1885">
        <v>980</v>
      </c>
      <c r="P15" s="1883">
        <v>0.01</v>
      </c>
      <c r="R15" s="1884"/>
      <c r="S15" s="1885">
        <v>795</v>
      </c>
      <c r="T15" s="1883">
        <v>0.01</v>
      </c>
      <c r="U15" s="1"/>
      <c r="V15" s="1884"/>
      <c r="W15" s="1885">
        <v>972</v>
      </c>
      <c r="X15" s="1883">
        <v>0</v>
      </c>
      <c r="Y15" s="1"/>
      <c r="Z15" s="1"/>
      <c r="AA15" s="1"/>
      <c r="AB15" s="1"/>
    </row>
    <row r="16" spans="1:30" s="41" customFormat="1" ht="16.5" customHeight="1" x14ac:dyDescent="0.2">
      <c r="A16" s="755"/>
      <c r="B16" s="1886" t="s">
        <v>725</v>
      </c>
      <c r="C16" s="1887"/>
      <c r="D16" s="1888"/>
      <c r="F16" s="1889"/>
      <c r="G16" s="1890">
        <v>206741</v>
      </c>
      <c r="H16" s="1891">
        <v>1</v>
      </c>
      <c r="I16" s="341"/>
      <c r="J16" s="1889"/>
      <c r="K16" s="1890">
        <v>218724</v>
      </c>
      <c r="L16" s="1891">
        <v>1</v>
      </c>
      <c r="M16" s="341"/>
      <c r="N16" s="1889"/>
      <c r="O16" s="1890">
        <v>222944</v>
      </c>
      <c r="P16" s="1891">
        <v>1</v>
      </c>
      <c r="Q16" s="341"/>
      <c r="R16" s="1889"/>
      <c r="S16" s="1890">
        <v>224405</v>
      </c>
      <c r="T16" s="1891">
        <v>1</v>
      </c>
      <c r="U16" s="341"/>
      <c r="V16" s="1889"/>
      <c r="W16" s="1890">
        <v>213506</v>
      </c>
      <c r="X16" s="1891">
        <v>1</v>
      </c>
      <c r="Z16" s="239"/>
      <c r="AA16" s="239"/>
      <c r="AB16" s="1"/>
      <c r="AC16" s="1"/>
      <c r="AD16" s="1"/>
    </row>
    <row r="17" spans="1:30" ht="16.5" customHeight="1" x14ac:dyDescent="0.2">
      <c r="C17" s="28"/>
      <c r="D17" s="28"/>
      <c r="E17" s="138"/>
      <c r="F17" s="138"/>
      <c r="G17" s="138"/>
      <c r="H17" s="138"/>
      <c r="I17" s="138"/>
      <c r="J17" s="138"/>
      <c r="K17" s="138"/>
      <c r="L17" s="138"/>
      <c r="M17" s="138"/>
      <c r="N17" s="138"/>
      <c r="O17" s="138"/>
      <c r="P17" s="138"/>
      <c r="Q17" s="138"/>
      <c r="R17" s="138"/>
      <c r="S17" s="138"/>
      <c r="T17" s="138"/>
      <c r="U17" s="138"/>
      <c r="V17" s="138"/>
      <c r="W17" s="138"/>
      <c r="X17" s="138"/>
      <c r="Y17" s="1"/>
      <c r="Z17" s="1"/>
      <c r="AA17" s="1"/>
      <c r="AB17" s="1"/>
    </row>
    <row r="18" spans="1:30" ht="16.5" customHeight="1" x14ac:dyDescent="0.2">
      <c r="A18" s="2508" t="s">
        <v>726</v>
      </c>
      <c r="B18" s="1869" t="s">
        <v>718</v>
      </c>
      <c r="C18" s="2501">
        <v>1</v>
      </c>
      <c r="D18" s="2506"/>
      <c r="E18" s="42"/>
      <c r="F18" s="1877"/>
      <c r="G18" s="1878">
        <v>1044</v>
      </c>
      <c r="H18" s="1879">
        <v>0.03</v>
      </c>
      <c r="I18" s="1880"/>
      <c r="J18" s="1877"/>
      <c r="K18" s="1878">
        <v>1061</v>
      </c>
      <c r="L18" s="1879">
        <v>0.03</v>
      </c>
      <c r="M18" s="1880"/>
      <c r="N18" s="1877"/>
      <c r="O18" s="1878">
        <v>1122</v>
      </c>
      <c r="P18" s="1879">
        <v>0.03</v>
      </c>
      <c r="Q18" s="1880"/>
      <c r="R18" s="1877"/>
      <c r="S18" s="1878">
        <v>1114</v>
      </c>
      <c r="T18" s="1879">
        <v>0.03</v>
      </c>
      <c r="U18" s="1880"/>
      <c r="V18" s="1877"/>
      <c r="W18" s="1878">
        <v>1156</v>
      </c>
      <c r="X18" s="1879">
        <v>0.03</v>
      </c>
      <c r="Y18" s="1"/>
      <c r="Z18" s="1"/>
      <c r="AA18" s="1"/>
      <c r="AB18" s="1"/>
    </row>
    <row r="19" spans="1:30" ht="16.5" customHeight="1" x14ac:dyDescent="0.2">
      <c r="A19" s="2508"/>
      <c r="B19" s="1881" t="s">
        <v>719</v>
      </c>
      <c r="C19" s="2500">
        <v>1</v>
      </c>
      <c r="D19" s="2507"/>
      <c r="E19" s="42"/>
      <c r="F19" s="1882"/>
      <c r="G19" s="192">
        <v>4713</v>
      </c>
      <c r="H19" s="1883">
        <v>0.11</v>
      </c>
      <c r="J19" s="1882"/>
      <c r="K19" s="192">
        <v>4829</v>
      </c>
      <c r="L19" s="1883">
        <v>0.12</v>
      </c>
      <c r="N19" s="1882"/>
      <c r="O19" s="192">
        <v>4868</v>
      </c>
      <c r="P19" s="1883">
        <v>0.12</v>
      </c>
      <c r="R19" s="1882"/>
      <c r="S19" s="192">
        <v>4943</v>
      </c>
      <c r="T19" s="1883">
        <v>0.12</v>
      </c>
      <c r="U19" s="1"/>
      <c r="V19" s="1882"/>
      <c r="W19" s="192">
        <v>5840</v>
      </c>
      <c r="X19" s="1883">
        <v>0.14000000000000001</v>
      </c>
      <c r="Y19" s="1"/>
      <c r="Z19" s="1"/>
      <c r="AA19" s="1"/>
      <c r="AB19" s="1"/>
    </row>
    <row r="20" spans="1:30" ht="16.5" customHeight="1" x14ac:dyDescent="0.2">
      <c r="A20" s="2508"/>
      <c r="B20" s="1881" t="s">
        <v>720</v>
      </c>
      <c r="C20" s="2500">
        <v>1</v>
      </c>
      <c r="D20" s="2507"/>
      <c r="E20" s="42"/>
      <c r="F20" s="1882"/>
      <c r="G20" s="192">
        <v>15828</v>
      </c>
      <c r="H20" s="1883">
        <v>0.38</v>
      </c>
      <c r="J20" s="1882"/>
      <c r="K20" s="192">
        <v>15585</v>
      </c>
      <c r="L20" s="1883">
        <v>0.38</v>
      </c>
      <c r="N20" s="1882"/>
      <c r="O20" s="192">
        <v>15818</v>
      </c>
      <c r="P20" s="1883">
        <v>0.39</v>
      </c>
      <c r="R20" s="1882"/>
      <c r="S20" s="192">
        <v>15848</v>
      </c>
      <c r="T20" s="1883">
        <v>0.39</v>
      </c>
      <c r="U20" s="1"/>
      <c r="V20" s="1882"/>
      <c r="W20" s="192">
        <v>15409</v>
      </c>
      <c r="X20" s="1883">
        <v>0.38</v>
      </c>
      <c r="Y20" s="1"/>
      <c r="Z20" s="1"/>
      <c r="AA20" s="1"/>
      <c r="AB20" s="1"/>
    </row>
    <row r="21" spans="1:30" ht="16.5" customHeight="1" x14ac:dyDescent="0.2">
      <c r="A21" s="2508"/>
      <c r="B21" s="1881" t="s">
        <v>721</v>
      </c>
      <c r="C21" s="2500">
        <v>2</v>
      </c>
      <c r="D21" s="2507"/>
      <c r="E21" s="42"/>
      <c r="F21" s="1882"/>
      <c r="G21" s="192">
        <v>16138</v>
      </c>
      <c r="H21" s="1883">
        <v>0.39</v>
      </c>
      <c r="J21" s="1882"/>
      <c r="K21" s="192">
        <v>15825</v>
      </c>
      <c r="L21" s="1883">
        <v>0.39</v>
      </c>
      <c r="N21" s="1882"/>
      <c r="O21" s="192">
        <v>15240</v>
      </c>
      <c r="P21" s="1883">
        <v>0.37</v>
      </c>
      <c r="R21" s="1882"/>
      <c r="S21" s="192">
        <v>15001</v>
      </c>
      <c r="T21" s="1883">
        <v>0.37</v>
      </c>
      <c r="U21" s="1"/>
      <c r="V21" s="1882"/>
      <c r="W21" s="192">
        <v>14807</v>
      </c>
      <c r="X21" s="1883">
        <v>0.36</v>
      </c>
      <c r="Y21" s="1"/>
      <c r="Z21" s="1"/>
      <c r="AA21" s="1"/>
      <c r="AB21" s="1"/>
    </row>
    <row r="22" spans="1:30" ht="16.5" customHeight="1" x14ac:dyDescent="0.2">
      <c r="A22" s="2508"/>
      <c r="B22" s="1881" t="s">
        <v>722</v>
      </c>
      <c r="C22" s="2500">
        <v>3</v>
      </c>
      <c r="D22" s="2507"/>
      <c r="E22" s="42"/>
      <c r="F22" s="1882"/>
      <c r="G22" s="192">
        <v>1274</v>
      </c>
      <c r="H22" s="1883">
        <v>0.03</v>
      </c>
      <c r="J22" s="1882"/>
      <c r="K22" s="192">
        <v>1206</v>
      </c>
      <c r="L22" s="1883">
        <v>0.03</v>
      </c>
      <c r="N22" s="1882"/>
      <c r="O22" s="192">
        <v>1246</v>
      </c>
      <c r="P22" s="1883">
        <v>0.03</v>
      </c>
      <c r="R22" s="1882"/>
      <c r="S22" s="192">
        <v>1022</v>
      </c>
      <c r="T22" s="1883">
        <v>0.03</v>
      </c>
      <c r="U22" s="1"/>
      <c r="V22" s="1882"/>
      <c r="W22" s="192">
        <v>953</v>
      </c>
      <c r="X22" s="1883">
        <v>0.02</v>
      </c>
      <c r="Y22" s="1"/>
      <c r="Z22" s="1"/>
      <c r="AA22" s="1"/>
      <c r="AB22" s="1"/>
    </row>
    <row r="23" spans="1:30" ht="16.5" customHeight="1" x14ac:dyDescent="0.2">
      <c r="A23" s="2508"/>
      <c r="B23" s="1881" t="s">
        <v>723</v>
      </c>
      <c r="C23" s="2503" t="s">
        <v>724</v>
      </c>
      <c r="D23" s="2504"/>
      <c r="E23" s="42"/>
      <c r="F23" s="1884"/>
      <c r="G23" s="1885">
        <v>2354</v>
      </c>
      <c r="H23" s="1883">
        <v>0.06</v>
      </c>
      <c r="J23" s="1884"/>
      <c r="K23" s="1885">
        <v>2250</v>
      </c>
      <c r="L23" s="1883">
        <v>4.9999999999999996E-2</v>
      </c>
      <c r="N23" s="1884"/>
      <c r="O23" s="1885">
        <v>2491</v>
      </c>
      <c r="P23" s="1883">
        <v>0.06</v>
      </c>
      <c r="R23" s="1884"/>
      <c r="S23" s="1885">
        <v>2530</v>
      </c>
      <c r="T23" s="1883">
        <v>0.06</v>
      </c>
      <c r="U23" s="1"/>
      <c r="V23" s="1884"/>
      <c r="W23" s="1885">
        <v>2682</v>
      </c>
      <c r="X23" s="1883">
        <v>7.0000000000000007E-2</v>
      </c>
      <c r="Y23" s="1"/>
      <c r="Z23" s="1"/>
      <c r="AA23" s="1"/>
      <c r="AB23" s="1"/>
    </row>
    <row r="24" spans="1:30" s="41" customFormat="1" ht="16.5" customHeight="1" x14ac:dyDescent="0.2">
      <c r="A24" s="755"/>
      <c r="B24" s="1886" t="s">
        <v>725</v>
      </c>
      <c r="C24" s="1887"/>
      <c r="D24" s="1888"/>
      <c r="F24" s="2249"/>
      <c r="G24" s="1890">
        <v>41351</v>
      </c>
      <c r="H24" s="1891">
        <v>1</v>
      </c>
      <c r="I24" s="341"/>
      <c r="J24" s="1889"/>
      <c r="K24" s="1890">
        <v>40756</v>
      </c>
      <c r="L24" s="1891">
        <v>1</v>
      </c>
      <c r="M24" s="341"/>
      <c r="N24" s="1889"/>
      <c r="O24" s="1890">
        <v>40785</v>
      </c>
      <c r="P24" s="1891">
        <v>1</v>
      </c>
      <c r="Q24" s="341"/>
      <c r="R24" s="1889"/>
      <c r="S24" s="1890">
        <v>40458</v>
      </c>
      <c r="T24" s="1891">
        <v>1</v>
      </c>
      <c r="U24" s="341"/>
      <c r="V24" s="1889"/>
      <c r="W24" s="1890">
        <v>40847</v>
      </c>
      <c r="X24" s="1891">
        <v>1</v>
      </c>
      <c r="Z24" s="1"/>
      <c r="AA24" s="1"/>
      <c r="AB24" s="1"/>
      <c r="AC24" s="1"/>
      <c r="AD24" s="1"/>
    </row>
    <row r="25" spans="1:30" ht="16.5" customHeight="1" x14ac:dyDescent="0.2">
      <c r="C25" s="28"/>
      <c r="D25" s="28"/>
      <c r="E25" s="138"/>
      <c r="F25" s="138"/>
      <c r="G25" s="138"/>
      <c r="H25" s="138"/>
      <c r="I25" s="138"/>
      <c r="J25" s="138"/>
      <c r="K25" s="138"/>
      <c r="L25" s="138"/>
      <c r="M25" s="138"/>
      <c r="N25" s="138"/>
      <c r="O25" s="138"/>
      <c r="P25" s="138"/>
      <c r="Q25" s="138"/>
      <c r="R25" s="138"/>
      <c r="S25" s="138"/>
      <c r="T25" s="138"/>
      <c r="U25" s="138"/>
      <c r="V25" s="138"/>
      <c r="W25" s="138"/>
      <c r="X25" s="138"/>
      <c r="Y25" s="1"/>
      <c r="Z25" s="1"/>
      <c r="AA25" s="1"/>
      <c r="AB25" s="1"/>
    </row>
    <row r="26" spans="1:30" ht="16.5" customHeight="1" x14ac:dyDescent="0.2">
      <c r="A26" s="2505" t="s">
        <v>725</v>
      </c>
      <c r="B26" s="1869" t="s">
        <v>718</v>
      </c>
      <c r="C26" s="2501">
        <v>1</v>
      </c>
      <c r="D26" s="2502"/>
      <c r="E26" s="42"/>
      <c r="F26" s="1877"/>
      <c r="G26" s="1878">
        <v>38120</v>
      </c>
      <c r="H26" s="1879">
        <v>0.15</v>
      </c>
      <c r="I26" s="1880"/>
      <c r="J26" s="1877"/>
      <c r="K26" s="1878">
        <v>41767</v>
      </c>
      <c r="L26" s="1879">
        <v>0.16</v>
      </c>
      <c r="M26" s="1880"/>
      <c r="N26" s="1877"/>
      <c r="O26" s="1878">
        <v>43622</v>
      </c>
      <c r="P26" s="1879">
        <v>0.17</v>
      </c>
      <c r="Q26" s="1880"/>
      <c r="R26" s="1877"/>
      <c r="S26" s="1878">
        <v>43505</v>
      </c>
      <c r="T26" s="1879">
        <v>0.16</v>
      </c>
      <c r="U26" s="1880"/>
      <c r="V26" s="1877"/>
      <c r="W26" s="1878">
        <v>41881</v>
      </c>
      <c r="X26" s="1879">
        <v>0.17</v>
      </c>
      <c r="Y26" s="1"/>
      <c r="Z26" s="1"/>
      <c r="AA26" s="1"/>
      <c r="AB26" s="1"/>
    </row>
    <row r="27" spans="1:30" ht="16.5" customHeight="1" x14ac:dyDescent="0.2">
      <c r="A27" s="2505"/>
      <c r="B27" s="1881" t="s">
        <v>719</v>
      </c>
      <c r="C27" s="2500">
        <v>1</v>
      </c>
      <c r="D27" s="2509"/>
      <c r="E27" s="42"/>
      <c r="F27" s="1882"/>
      <c r="G27" s="192">
        <v>39595</v>
      </c>
      <c r="H27" s="1883">
        <v>0.16</v>
      </c>
      <c r="J27" s="1882"/>
      <c r="K27" s="192">
        <v>41981</v>
      </c>
      <c r="L27" s="1883">
        <v>0.16</v>
      </c>
      <c r="N27" s="1882"/>
      <c r="O27" s="192">
        <v>43544</v>
      </c>
      <c r="P27" s="1883">
        <v>0.16</v>
      </c>
      <c r="R27" s="1882"/>
      <c r="S27" s="192">
        <v>43788</v>
      </c>
      <c r="T27" s="1883">
        <v>0.17</v>
      </c>
      <c r="U27" s="1"/>
      <c r="V27" s="1882"/>
      <c r="W27" s="192">
        <v>43522</v>
      </c>
      <c r="X27" s="1883">
        <v>0.17</v>
      </c>
      <c r="Y27" s="1"/>
      <c r="Z27" s="1"/>
      <c r="AA27" s="1"/>
      <c r="AB27" s="1"/>
    </row>
    <row r="28" spans="1:30" ht="16.5" customHeight="1" x14ac:dyDescent="0.2">
      <c r="A28" s="2505"/>
      <c r="B28" s="1881" t="s">
        <v>720</v>
      </c>
      <c r="C28" s="2500">
        <v>1</v>
      </c>
      <c r="D28" s="2509"/>
      <c r="E28" s="42"/>
      <c r="F28" s="1882"/>
      <c r="G28" s="192">
        <v>99714</v>
      </c>
      <c r="H28" s="1883">
        <v>0.41000000000000003</v>
      </c>
      <c r="J28" s="1882"/>
      <c r="K28" s="192">
        <v>104981</v>
      </c>
      <c r="L28" s="1883">
        <v>0.41000000000000003</v>
      </c>
      <c r="N28" s="1882"/>
      <c r="O28" s="192">
        <v>106227</v>
      </c>
      <c r="P28" s="1883">
        <v>0.4</v>
      </c>
      <c r="R28" s="1882"/>
      <c r="S28" s="192">
        <v>108264</v>
      </c>
      <c r="T28" s="1883">
        <v>0.41</v>
      </c>
      <c r="U28" s="1"/>
      <c r="V28" s="1882"/>
      <c r="W28" s="192">
        <v>104426</v>
      </c>
      <c r="X28" s="1883">
        <v>0.41</v>
      </c>
      <c r="Y28" s="1"/>
      <c r="Z28" s="1"/>
      <c r="AA28" s="1"/>
      <c r="AB28" s="1"/>
    </row>
    <row r="29" spans="1:30" ht="16.5" customHeight="1" x14ac:dyDescent="0.2">
      <c r="A29" s="2505"/>
      <c r="B29" s="1881" t="s">
        <v>721</v>
      </c>
      <c r="C29" s="2500">
        <v>2</v>
      </c>
      <c r="D29" s="2509"/>
      <c r="E29" s="42"/>
      <c r="F29" s="1882"/>
      <c r="G29" s="192">
        <v>62790</v>
      </c>
      <c r="H29" s="1883">
        <v>0.25</v>
      </c>
      <c r="J29" s="1882"/>
      <c r="K29" s="192">
        <v>63001</v>
      </c>
      <c r="L29" s="1883">
        <v>0.24</v>
      </c>
      <c r="N29" s="1882"/>
      <c r="O29" s="192">
        <v>62585</v>
      </c>
      <c r="P29" s="1883">
        <v>0.24</v>
      </c>
      <c r="R29" s="1882"/>
      <c r="S29" s="192">
        <v>61752</v>
      </c>
      <c r="T29" s="1883">
        <v>0.23</v>
      </c>
      <c r="U29" s="1"/>
      <c r="V29" s="1882"/>
      <c r="W29" s="192">
        <v>57262</v>
      </c>
      <c r="X29" s="1883">
        <v>0.23</v>
      </c>
      <c r="Y29" s="1"/>
      <c r="Z29" s="1"/>
      <c r="AA29" s="1"/>
      <c r="AB29" s="1"/>
    </row>
    <row r="30" spans="1:30" ht="16.5" customHeight="1" x14ac:dyDescent="0.2">
      <c r="A30" s="2505"/>
      <c r="B30" s="1881" t="s">
        <v>722</v>
      </c>
      <c r="C30" s="2500">
        <v>3</v>
      </c>
      <c r="D30" s="2509"/>
      <c r="E30" s="42"/>
      <c r="F30" s="1882"/>
      <c r="G30" s="192">
        <v>4248</v>
      </c>
      <c r="H30" s="1883">
        <v>0.02</v>
      </c>
      <c r="J30" s="1882"/>
      <c r="K30" s="192">
        <v>4177</v>
      </c>
      <c r="L30" s="1883">
        <v>0.02</v>
      </c>
      <c r="N30" s="1882"/>
      <c r="O30" s="192">
        <v>4280</v>
      </c>
      <c r="P30" s="1883">
        <v>0.02</v>
      </c>
      <c r="R30" s="1882"/>
      <c r="S30" s="192">
        <v>4229</v>
      </c>
      <c r="T30" s="1883">
        <v>0.02</v>
      </c>
      <c r="U30" s="1"/>
      <c r="V30" s="1882"/>
      <c r="W30" s="192">
        <v>3608</v>
      </c>
      <c r="X30" s="1883">
        <v>0.01</v>
      </c>
      <c r="Y30" s="1"/>
      <c r="Z30" s="1"/>
      <c r="AA30" s="1"/>
      <c r="AB30" s="1"/>
    </row>
    <row r="31" spans="1:30" ht="16.5" customHeight="1" x14ac:dyDescent="0.2">
      <c r="A31" s="2505"/>
      <c r="B31" s="1881" t="s">
        <v>723</v>
      </c>
      <c r="C31" s="2503" t="s">
        <v>724</v>
      </c>
      <c r="D31" s="2510"/>
      <c r="E31" s="42"/>
      <c r="F31" s="1884"/>
      <c r="G31" s="1885">
        <v>3625</v>
      </c>
      <c r="H31" s="1883">
        <v>0.01</v>
      </c>
      <c r="J31" s="1884"/>
      <c r="K31" s="1885">
        <v>3573</v>
      </c>
      <c r="L31" s="1883">
        <v>0.01</v>
      </c>
      <c r="N31" s="1884"/>
      <c r="O31" s="1885">
        <v>3471</v>
      </c>
      <c r="P31" s="1883">
        <v>0.01</v>
      </c>
      <c r="R31" s="1884"/>
      <c r="S31" s="1885">
        <v>3325</v>
      </c>
      <c r="T31" s="1883">
        <v>0.01</v>
      </c>
      <c r="U31" s="1"/>
      <c r="V31" s="1884"/>
      <c r="W31" s="1885">
        <v>3654</v>
      </c>
      <c r="X31" s="1883">
        <v>0.01</v>
      </c>
      <c r="Y31" s="1"/>
      <c r="Z31" s="1"/>
      <c r="AA31" s="1"/>
      <c r="AB31" s="1"/>
    </row>
    <row r="32" spans="1:30" s="41" customFormat="1" ht="22.5" customHeight="1" x14ac:dyDescent="0.2">
      <c r="A32" s="755"/>
      <c r="B32" s="1892" t="s">
        <v>725</v>
      </c>
      <c r="C32" s="1893"/>
      <c r="D32" s="1894"/>
      <c r="E32" s="1895"/>
      <c r="F32" s="1896"/>
      <c r="G32" s="1897">
        <v>248092</v>
      </c>
      <c r="H32" s="1898">
        <v>1</v>
      </c>
      <c r="I32" s="1899"/>
      <c r="J32" s="1896"/>
      <c r="K32" s="1897">
        <v>259480</v>
      </c>
      <c r="L32" s="1898">
        <v>1</v>
      </c>
      <c r="M32" s="1899"/>
      <c r="N32" s="1896"/>
      <c r="O32" s="1897">
        <v>263729</v>
      </c>
      <c r="P32" s="1898">
        <v>1</v>
      </c>
      <c r="Q32" s="1899"/>
      <c r="R32" s="1896"/>
      <c r="S32" s="1897">
        <v>264863</v>
      </c>
      <c r="T32" s="1898">
        <v>1</v>
      </c>
      <c r="U32" s="1899"/>
      <c r="V32" s="1896"/>
      <c r="W32" s="1890">
        <v>254353</v>
      </c>
      <c r="X32" s="1891">
        <v>1</v>
      </c>
      <c r="Z32" s="1900"/>
      <c r="AA32" s="1900"/>
      <c r="AB32" s="1900"/>
      <c r="AC32" s="1900"/>
      <c r="AD32" s="1900"/>
    </row>
    <row r="33" spans="1:30" ht="6" customHeight="1" x14ac:dyDescent="0.2">
      <c r="B33" s="755"/>
      <c r="D33" s="25"/>
      <c r="E33" s="41"/>
      <c r="F33" s="192"/>
      <c r="G33" s="192"/>
      <c r="H33" s="171"/>
      <c r="I33" s="171"/>
      <c r="J33" s="192"/>
      <c r="K33" s="192"/>
      <c r="L33" s="171"/>
      <c r="M33" s="171"/>
      <c r="N33" s="192"/>
      <c r="O33" s="192"/>
      <c r="P33" s="171"/>
      <c r="Q33" s="1832"/>
      <c r="R33" s="192"/>
      <c r="S33" s="192"/>
      <c r="T33" s="171"/>
      <c r="U33" s="171"/>
      <c r="V33" s="192"/>
      <c r="W33" s="192"/>
      <c r="X33" s="171"/>
      <c r="Y33" s="1"/>
      <c r="Z33" s="1"/>
      <c r="AA33" s="1"/>
      <c r="AB33" s="1"/>
    </row>
    <row r="34" spans="1:30" ht="16.5" customHeight="1" x14ac:dyDescent="0.2">
      <c r="B34" s="956" t="s">
        <v>727</v>
      </c>
      <c r="D34" s="25"/>
      <c r="E34" s="41"/>
      <c r="F34" s="192"/>
      <c r="G34" s="192"/>
      <c r="H34" s="171"/>
      <c r="I34" s="171"/>
      <c r="J34" s="192"/>
      <c r="K34" s="192"/>
      <c r="L34" s="171"/>
      <c r="M34" s="171"/>
      <c r="N34" s="192"/>
      <c r="O34" s="192"/>
      <c r="P34" s="171"/>
      <c r="Q34" s="1832"/>
      <c r="R34" s="192"/>
      <c r="S34" s="192"/>
      <c r="T34" s="171"/>
      <c r="U34" s="171"/>
      <c r="V34" s="192"/>
      <c r="W34" s="192"/>
      <c r="X34" s="171"/>
      <c r="Y34" s="1"/>
      <c r="Z34" s="1"/>
      <c r="AA34" s="1"/>
      <c r="AB34" s="1"/>
    </row>
    <row r="35" spans="1:30" ht="16.5" customHeight="1" x14ac:dyDescent="0.2">
      <c r="B35" s="14" t="s">
        <v>728</v>
      </c>
      <c r="D35" s="25"/>
      <c r="E35" s="41"/>
      <c r="F35" s="192"/>
      <c r="G35" s="192"/>
      <c r="H35" s="171"/>
      <c r="I35" s="171"/>
      <c r="J35" s="192"/>
      <c r="K35" s="192"/>
      <c r="L35" s="171"/>
      <c r="M35" s="171"/>
      <c r="N35" s="192"/>
      <c r="O35" s="192"/>
      <c r="P35" s="171"/>
      <c r="Q35" s="1832"/>
      <c r="R35" s="192"/>
      <c r="S35" s="192"/>
      <c r="T35" s="171"/>
      <c r="U35" s="171"/>
      <c r="V35" s="192"/>
      <c r="W35" s="192"/>
      <c r="X35" s="171"/>
      <c r="Y35" s="1"/>
      <c r="Z35" s="1"/>
      <c r="AA35" s="1"/>
      <c r="AB35" s="1"/>
    </row>
    <row r="36" spans="1:30" ht="14.25" customHeight="1" x14ac:dyDescent="0.2">
      <c r="B36" s="14" t="s">
        <v>729</v>
      </c>
      <c r="D36" s="25"/>
      <c r="E36" s="41"/>
      <c r="F36" s="1901"/>
      <c r="G36" s="1901"/>
      <c r="H36" s="1902"/>
      <c r="I36" s="1902"/>
      <c r="J36" s="1901"/>
      <c r="K36" s="1901"/>
      <c r="L36" s="1902"/>
      <c r="M36" s="171"/>
      <c r="N36" s="192"/>
      <c r="O36" s="192"/>
      <c r="P36" s="171"/>
      <c r="Q36" s="1832"/>
      <c r="R36" s="192"/>
      <c r="S36" s="192"/>
      <c r="T36" s="171"/>
      <c r="U36" s="171"/>
      <c r="V36" s="192"/>
      <c r="W36" s="192"/>
      <c r="X36" s="171"/>
      <c r="Y36" s="1"/>
      <c r="Z36" s="1"/>
      <c r="AA36" s="1"/>
      <c r="AB36" s="1"/>
    </row>
    <row r="37" spans="1:30" ht="21.75" customHeight="1" thickBot="1" x14ac:dyDescent="0.25">
      <c r="B37" s="1866" t="s">
        <v>730</v>
      </c>
      <c r="C37" s="1866"/>
      <c r="D37" s="1866"/>
      <c r="E37" s="56"/>
      <c r="F37" s="56"/>
      <c r="G37" s="56"/>
      <c r="H37" s="56"/>
      <c r="I37" s="56"/>
      <c r="J37" s="56"/>
      <c r="K37" s="56"/>
      <c r="L37" s="56"/>
      <c r="M37" s="56"/>
      <c r="N37" s="56"/>
      <c r="O37" s="56"/>
      <c r="P37" s="56"/>
      <c r="Q37" s="56"/>
      <c r="R37" s="56"/>
      <c r="S37" s="56"/>
      <c r="T37" s="56"/>
      <c r="U37" s="56"/>
      <c r="V37" s="56"/>
      <c r="W37" s="56"/>
      <c r="X37" s="56"/>
      <c r="Y37" s="1"/>
      <c r="Z37" s="1"/>
      <c r="AA37" s="1"/>
      <c r="AB37" s="1"/>
    </row>
    <row r="38" spans="1:30" ht="16.5" customHeight="1" x14ac:dyDescent="0.2">
      <c r="F38" s="755"/>
      <c r="G38" s="755"/>
      <c r="H38" s="755"/>
      <c r="I38" s="1867"/>
      <c r="J38" s="755"/>
      <c r="K38" s="755"/>
      <c r="L38" s="755"/>
      <c r="M38" s="1867"/>
      <c r="N38" s="755"/>
      <c r="O38" s="755"/>
      <c r="P38" s="755"/>
      <c r="Q38" s="1867"/>
      <c r="R38" s="755"/>
      <c r="S38" s="755"/>
      <c r="T38" s="755"/>
      <c r="U38" s="1867"/>
      <c r="V38" s="755"/>
      <c r="W38" s="755"/>
      <c r="X38" s="755"/>
      <c r="Y38" s="1"/>
      <c r="Z38" s="1"/>
      <c r="AA38" s="1"/>
      <c r="AB38" s="1"/>
    </row>
    <row r="39" spans="1:30" ht="16.5" customHeight="1" x14ac:dyDescent="0.2">
      <c r="B39" s="1869"/>
      <c r="C39" s="2501"/>
      <c r="D39" s="2502"/>
      <c r="F39" s="1870"/>
      <c r="G39" s="1871" t="s">
        <v>657</v>
      </c>
      <c r="H39" s="1872"/>
      <c r="I39" s="1873"/>
      <c r="J39" s="1870"/>
      <c r="K39" s="1871" t="s">
        <v>657</v>
      </c>
      <c r="L39" s="1872"/>
      <c r="M39" s="1873"/>
      <c r="N39" s="1870"/>
      <c r="O39" s="1871" t="s">
        <v>657</v>
      </c>
      <c r="P39" s="1872"/>
      <c r="Q39" s="1873"/>
      <c r="R39" s="1870"/>
      <c r="S39" s="1871" t="s">
        <v>657</v>
      </c>
      <c r="T39" s="1872"/>
      <c r="U39" s="1873"/>
      <c r="V39" s="1870"/>
      <c r="W39" s="1871" t="s">
        <v>657</v>
      </c>
      <c r="X39" s="1872"/>
      <c r="Y39" s="1"/>
      <c r="Z39" s="1"/>
      <c r="AA39" s="1"/>
      <c r="AB39" s="1"/>
    </row>
    <row r="40" spans="1:30" ht="16.5" customHeight="1" x14ac:dyDescent="0.2">
      <c r="A40" s="2508" t="s">
        <v>717</v>
      </c>
      <c r="B40" s="1874" t="s">
        <v>731</v>
      </c>
      <c r="C40" s="2503"/>
      <c r="D40" s="2504"/>
      <c r="E40" s="755"/>
      <c r="F40" s="1875"/>
      <c r="G40" s="228" t="s">
        <v>1</v>
      </c>
      <c r="H40" s="1876" t="s">
        <v>658</v>
      </c>
      <c r="I40" s="25"/>
      <c r="J40" s="1875"/>
      <c r="K40" s="228" t="s">
        <v>38</v>
      </c>
      <c r="L40" s="1876" t="s">
        <v>658</v>
      </c>
      <c r="M40" s="25"/>
      <c r="N40" s="1875"/>
      <c r="O40" s="228" t="s">
        <v>37</v>
      </c>
      <c r="P40" s="1876" t="s">
        <v>658</v>
      </c>
      <c r="Q40" s="25"/>
      <c r="R40" s="1875"/>
      <c r="S40" s="228" t="s">
        <v>36</v>
      </c>
      <c r="T40" s="1876" t="s">
        <v>658</v>
      </c>
      <c r="U40" s="25"/>
      <c r="V40" s="1875"/>
      <c r="W40" s="228" t="s">
        <v>35</v>
      </c>
      <c r="X40" s="1876" t="s">
        <v>658</v>
      </c>
      <c r="Y40" s="1"/>
      <c r="Z40" s="1"/>
      <c r="AA40" s="1"/>
      <c r="AB40" s="1"/>
    </row>
    <row r="41" spans="1:30" ht="16.5" customHeight="1" x14ac:dyDescent="0.2">
      <c r="A41" s="2508"/>
      <c r="B41" s="1869" t="s">
        <v>23</v>
      </c>
      <c r="C41" s="2501"/>
      <c r="D41" s="2506"/>
      <c r="E41" s="42"/>
      <c r="F41" s="1877"/>
      <c r="G41" s="1878">
        <v>93652</v>
      </c>
      <c r="H41" s="1879">
        <v>0.45</v>
      </c>
      <c r="I41" s="1880"/>
      <c r="J41" s="1877"/>
      <c r="K41" s="1878">
        <v>99921</v>
      </c>
      <c r="L41" s="1879">
        <v>0.45</v>
      </c>
      <c r="M41" s="1880"/>
      <c r="N41" s="1877"/>
      <c r="O41" s="1878">
        <v>102371</v>
      </c>
      <c r="P41" s="1879">
        <v>0.46</v>
      </c>
      <c r="Q41" s="1880"/>
      <c r="R41" s="1877"/>
      <c r="S41" s="1878">
        <v>104747</v>
      </c>
      <c r="T41" s="1879">
        <v>0.47</v>
      </c>
      <c r="U41" s="1880"/>
      <c r="V41" s="1877"/>
      <c r="W41" s="1878">
        <v>99605</v>
      </c>
      <c r="X41" s="1879">
        <v>0.47</v>
      </c>
      <c r="Y41" s="1"/>
      <c r="Z41" s="1"/>
      <c r="AA41" s="1"/>
      <c r="AB41" s="1"/>
    </row>
    <row r="42" spans="1:30" ht="16.5" customHeight="1" x14ac:dyDescent="0.2">
      <c r="A42" s="2508"/>
      <c r="B42" s="1881" t="s">
        <v>732</v>
      </c>
      <c r="C42" s="2500"/>
      <c r="D42" s="2507"/>
      <c r="E42" s="42"/>
      <c r="F42" s="1882"/>
      <c r="G42" s="192">
        <v>49229</v>
      </c>
      <c r="H42" s="1883">
        <v>0.24</v>
      </c>
      <c r="J42" s="1882"/>
      <c r="K42" s="192">
        <v>51811</v>
      </c>
      <c r="L42" s="1883">
        <v>0.24</v>
      </c>
      <c r="N42" s="1882"/>
      <c r="O42" s="192">
        <v>51532</v>
      </c>
      <c r="P42" s="1883">
        <v>0.23</v>
      </c>
      <c r="R42" s="1882"/>
      <c r="S42" s="192">
        <v>51269</v>
      </c>
      <c r="T42" s="1883">
        <v>0.23</v>
      </c>
      <c r="U42" s="1"/>
      <c r="V42" s="1882"/>
      <c r="W42" s="192">
        <v>46796</v>
      </c>
      <c r="X42" s="1883">
        <v>0.22</v>
      </c>
      <c r="Y42" s="1"/>
      <c r="Z42" s="1"/>
      <c r="AA42" s="1"/>
      <c r="AB42" s="1"/>
    </row>
    <row r="43" spans="1:30" ht="16.5" customHeight="1" x14ac:dyDescent="0.2">
      <c r="A43" s="2508"/>
      <c r="B43" s="1881" t="s">
        <v>733</v>
      </c>
      <c r="C43" s="2500"/>
      <c r="D43" s="2507"/>
      <c r="E43" s="42"/>
      <c r="F43" s="1882"/>
      <c r="G43" s="192">
        <v>8343</v>
      </c>
      <c r="H43" s="1883">
        <v>0.04</v>
      </c>
      <c r="J43" s="1882"/>
      <c r="K43" s="192">
        <v>8282</v>
      </c>
      <c r="L43" s="1883">
        <v>0.04</v>
      </c>
      <c r="N43" s="1882"/>
      <c r="O43" s="192">
        <v>8010</v>
      </c>
      <c r="P43" s="1883">
        <v>0.04</v>
      </c>
      <c r="R43" s="1882"/>
      <c r="S43" s="192">
        <v>7890</v>
      </c>
      <c r="T43" s="1883">
        <v>0.03</v>
      </c>
      <c r="U43" s="1"/>
      <c r="V43" s="1882"/>
      <c r="W43" s="192">
        <v>6985</v>
      </c>
      <c r="X43" s="1883">
        <v>0.03</v>
      </c>
      <c r="Y43" s="1"/>
      <c r="Z43" s="1"/>
      <c r="AA43" s="1"/>
      <c r="AB43" s="1"/>
    </row>
    <row r="44" spans="1:30" ht="16.5" customHeight="1" x14ac:dyDescent="0.2">
      <c r="A44" s="2508"/>
      <c r="B44" s="1903" t="s">
        <v>734</v>
      </c>
      <c r="C44" s="2500"/>
      <c r="D44" s="2507"/>
      <c r="E44" s="42"/>
      <c r="F44" s="1882"/>
      <c r="G44" s="192">
        <v>55517</v>
      </c>
      <c r="H44" s="1883">
        <v>0.27</v>
      </c>
      <c r="J44" s="1882"/>
      <c r="K44" s="192">
        <v>58710</v>
      </c>
      <c r="L44" s="1883">
        <v>0.27</v>
      </c>
      <c r="N44" s="1882"/>
      <c r="O44" s="192">
        <v>61031</v>
      </c>
      <c r="P44" s="1883">
        <v>0.27</v>
      </c>
      <c r="R44" s="1882"/>
      <c r="S44" s="192">
        <v>60499</v>
      </c>
      <c r="T44" s="1883">
        <v>0.27</v>
      </c>
      <c r="U44" s="1"/>
      <c r="V44" s="1882"/>
      <c r="W44" s="192">
        <v>60120</v>
      </c>
      <c r="X44" s="1883">
        <v>0.28000000000000003</v>
      </c>
      <c r="Y44" s="1"/>
      <c r="Z44" s="1"/>
      <c r="AA44" s="1"/>
      <c r="AB44" s="1"/>
    </row>
    <row r="45" spans="1:30" s="41" customFormat="1" ht="16.5" customHeight="1" x14ac:dyDescent="0.2">
      <c r="A45" s="2508"/>
      <c r="B45" s="1886" t="s">
        <v>725</v>
      </c>
      <c r="C45" s="1887"/>
      <c r="D45" s="1888"/>
      <c r="F45" s="1889"/>
      <c r="G45" s="1890">
        <v>206741</v>
      </c>
      <c r="H45" s="1891">
        <v>1</v>
      </c>
      <c r="I45" s="341"/>
      <c r="J45" s="1889"/>
      <c r="K45" s="1890">
        <v>218724</v>
      </c>
      <c r="L45" s="1891">
        <v>1</v>
      </c>
      <c r="M45" s="341"/>
      <c r="N45" s="1889"/>
      <c r="O45" s="1890">
        <v>222944</v>
      </c>
      <c r="P45" s="1891">
        <v>1</v>
      </c>
      <c r="Q45" s="341"/>
      <c r="R45" s="1889"/>
      <c r="S45" s="1890">
        <v>224405</v>
      </c>
      <c r="T45" s="1891">
        <v>1</v>
      </c>
      <c r="U45" s="341"/>
      <c r="V45" s="1889"/>
      <c r="W45" s="1890">
        <v>213506</v>
      </c>
      <c r="X45" s="1891">
        <v>1</v>
      </c>
      <c r="Z45" s="1"/>
      <c r="AA45" s="1"/>
      <c r="AB45" s="1"/>
      <c r="AC45" s="1"/>
      <c r="AD45" s="1"/>
    </row>
    <row r="46" spans="1:30" ht="16.5" customHeight="1" x14ac:dyDescent="0.2">
      <c r="A46" s="2511" t="s">
        <v>726</v>
      </c>
      <c r="B46" s="1887"/>
      <c r="C46" s="28"/>
      <c r="D46" s="28"/>
      <c r="E46" s="138"/>
      <c r="F46" s="138"/>
      <c r="G46" s="138"/>
      <c r="H46" s="138"/>
      <c r="I46" s="138"/>
      <c r="J46" s="138"/>
      <c r="K46" s="138"/>
      <c r="L46" s="138"/>
      <c r="M46" s="138"/>
      <c r="N46" s="138"/>
      <c r="O46" s="138"/>
      <c r="P46" s="138"/>
      <c r="Q46" s="138"/>
      <c r="R46" s="138"/>
      <c r="S46" s="138"/>
      <c r="T46" s="138"/>
      <c r="U46" s="138"/>
      <c r="V46" s="138"/>
      <c r="W46" s="138"/>
      <c r="X46" s="138"/>
      <c r="Y46" s="1"/>
      <c r="Z46" s="1"/>
      <c r="AA46" s="1"/>
      <c r="AB46" s="1"/>
    </row>
    <row r="47" spans="1:30" ht="16.5" customHeight="1" x14ac:dyDescent="0.2">
      <c r="A47" s="2511"/>
      <c r="B47" s="1869" t="s">
        <v>23</v>
      </c>
      <c r="C47" s="2501"/>
      <c r="D47" s="2506"/>
      <c r="E47" s="42"/>
      <c r="F47" s="1877"/>
      <c r="G47" s="1878">
        <v>22724</v>
      </c>
      <c r="H47" s="1879">
        <v>0.55000000000000004</v>
      </c>
      <c r="I47" s="1880"/>
      <c r="J47" s="1877"/>
      <c r="K47" s="1878">
        <v>22722</v>
      </c>
      <c r="L47" s="1879">
        <v>0.56000000000000005</v>
      </c>
      <c r="M47" s="1880"/>
      <c r="N47" s="1877"/>
      <c r="O47" s="1878">
        <v>23230</v>
      </c>
      <c r="P47" s="1879">
        <v>0.56999999999999995</v>
      </c>
      <c r="Q47" s="1880"/>
      <c r="R47" s="1877"/>
      <c r="S47" s="1878">
        <v>23203</v>
      </c>
      <c r="T47" s="1879">
        <v>0.57999999999999996</v>
      </c>
      <c r="U47" s="1880"/>
      <c r="V47" s="1877"/>
      <c r="W47" s="1878">
        <v>23947</v>
      </c>
      <c r="X47" s="1879">
        <v>0.59</v>
      </c>
      <c r="Y47" s="1"/>
      <c r="Z47" s="1"/>
      <c r="AA47" s="1"/>
      <c r="AB47" s="1"/>
    </row>
    <row r="48" spans="1:30" ht="16.5" customHeight="1" x14ac:dyDescent="0.2">
      <c r="A48" s="2511"/>
      <c r="B48" s="1881" t="s">
        <v>732</v>
      </c>
      <c r="C48" s="2500"/>
      <c r="D48" s="2507"/>
      <c r="E48" s="42"/>
      <c r="F48" s="1882"/>
      <c r="G48" s="192">
        <v>11474</v>
      </c>
      <c r="H48" s="1883">
        <v>0.28000000000000003</v>
      </c>
      <c r="J48" s="1882"/>
      <c r="K48" s="192">
        <v>11445</v>
      </c>
      <c r="L48" s="1883">
        <v>0.28000000000000003</v>
      </c>
      <c r="N48" s="1882"/>
      <c r="O48" s="192">
        <v>11430</v>
      </c>
      <c r="P48" s="1883">
        <v>0.28000000000000003</v>
      </c>
      <c r="R48" s="1882"/>
      <c r="S48" s="192">
        <v>11348</v>
      </c>
      <c r="T48" s="1883">
        <v>0.28000000000000003</v>
      </c>
      <c r="U48" s="1"/>
      <c r="V48" s="1882"/>
      <c r="W48" s="192">
        <v>11341</v>
      </c>
      <c r="X48" s="1883">
        <v>0.27</v>
      </c>
      <c r="Y48" s="1"/>
      <c r="Z48" s="1"/>
      <c r="AA48" s="1"/>
      <c r="AB48" s="1"/>
    </row>
    <row r="49" spans="1:30" ht="16.5" customHeight="1" x14ac:dyDescent="0.2">
      <c r="A49" s="2511"/>
      <c r="B49" s="1881" t="s">
        <v>733</v>
      </c>
      <c r="C49" s="2500"/>
      <c r="D49" s="2507"/>
      <c r="E49" s="42"/>
      <c r="F49" s="1882"/>
      <c r="G49" s="192">
        <v>2517</v>
      </c>
      <c r="H49" s="1883">
        <v>0.06</v>
      </c>
      <c r="J49" s="1882"/>
      <c r="K49" s="192">
        <v>2617</v>
      </c>
      <c r="L49" s="1883">
        <v>0.06</v>
      </c>
      <c r="N49" s="1882"/>
      <c r="O49" s="192">
        <v>2498</v>
      </c>
      <c r="P49" s="1883">
        <v>0.06</v>
      </c>
      <c r="R49" s="1882"/>
      <c r="S49" s="192">
        <v>2514</v>
      </c>
      <c r="T49" s="1883">
        <v>0.06</v>
      </c>
      <c r="U49" s="1"/>
      <c r="V49" s="1882"/>
      <c r="W49" s="192">
        <v>2483</v>
      </c>
      <c r="X49" s="1883">
        <v>0.06</v>
      </c>
      <c r="Y49" s="1"/>
      <c r="Z49" s="1"/>
      <c r="AA49" s="1"/>
      <c r="AB49" s="1"/>
    </row>
    <row r="50" spans="1:30" ht="16.5" customHeight="1" x14ac:dyDescent="0.2">
      <c r="A50" s="2511"/>
      <c r="B50" s="1903" t="s">
        <v>734</v>
      </c>
      <c r="C50" s="2500"/>
      <c r="D50" s="2507"/>
      <c r="E50" s="42"/>
      <c r="F50" s="1882"/>
      <c r="G50" s="1885">
        <v>4636</v>
      </c>
      <c r="H50" s="1883">
        <v>0.11</v>
      </c>
      <c r="J50" s="1882"/>
      <c r="K50" s="1885">
        <v>3972</v>
      </c>
      <c r="L50" s="1883">
        <v>0.1</v>
      </c>
      <c r="N50" s="1882"/>
      <c r="O50" s="1885">
        <v>3627</v>
      </c>
      <c r="P50" s="1883">
        <v>0.09</v>
      </c>
      <c r="R50" s="1882"/>
      <c r="S50" s="1885">
        <v>3393</v>
      </c>
      <c r="T50" s="1883">
        <v>0.08</v>
      </c>
      <c r="U50" s="1"/>
      <c r="V50" s="1882"/>
      <c r="W50" s="1885">
        <v>3076</v>
      </c>
      <c r="X50" s="1883">
        <v>0.08</v>
      </c>
      <c r="Y50" s="1"/>
      <c r="Z50" s="1"/>
      <c r="AA50" s="1"/>
      <c r="AB50" s="1"/>
    </row>
    <row r="51" spans="1:30" s="41" customFormat="1" ht="16.5" customHeight="1" x14ac:dyDescent="0.2">
      <c r="A51" s="2511"/>
      <c r="B51" s="1886" t="s">
        <v>725</v>
      </c>
      <c r="C51" s="1887"/>
      <c r="D51" s="1888"/>
      <c r="F51" s="1889"/>
      <c r="G51" s="1904">
        <v>41351</v>
      </c>
      <c r="H51" s="1891">
        <v>1</v>
      </c>
      <c r="I51" s="341"/>
      <c r="J51" s="1889"/>
      <c r="K51" s="1904">
        <v>40756</v>
      </c>
      <c r="L51" s="1891">
        <v>1</v>
      </c>
      <c r="M51" s="341"/>
      <c r="N51" s="1889"/>
      <c r="O51" s="1904">
        <v>40785</v>
      </c>
      <c r="P51" s="1891">
        <v>1</v>
      </c>
      <c r="Q51" s="341"/>
      <c r="R51" s="1889"/>
      <c r="S51" s="1904">
        <v>40458</v>
      </c>
      <c r="T51" s="1891">
        <v>1</v>
      </c>
      <c r="U51" s="341"/>
      <c r="V51" s="1889"/>
      <c r="W51" s="1904">
        <v>40847</v>
      </c>
      <c r="X51" s="1891">
        <v>1</v>
      </c>
      <c r="Z51" s="1"/>
      <c r="AA51" s="1"/>
      <c r="AB51" s="1"/>
      <c r="AC51" s="1"/>
      <c r="AD51" s="1"/>
    </row>
    <row r="52" spans="1:30" ht="16.5" customHeight="1" x14ac:dyDescent="0.2">
      <c r="A52" s="2511"/>
      <c r="C52" s="28"/>
      <c r="D52" s="28"/>
      <c r="E52" s="138"/>
      <c r="F52" s="138"/>
      <c r="G52" s="138"/>
      <c r="H52" s="138"/>
      <c r="I52" s="138"/>
      <c r="J52" s="138"/>
      <c r="K52" s="138"/>
      <c r="L52" s="138"/>
      <c r="M52" s="138"/>
      <c r="N52" s="138"/>
      <c r="O52" s="138"/>
      <c r="P52" s="138"/>
      <c r="Q52" s="138"/>
      <c r="R52" s="138"/>
      <c r="S52" s="138"/>
      <c r="T52" s="138"/>
      <c r="U52" s="138"/>
      <c r="V52" s="138"/>
      <c r="W52" s="138"/>
      <c r="X52" s="138"/>
      <c r="Y52" s="1"/>
      <c r="Z52" s="1"/>
      <c r="AA52" s="1"/>
      <c r="AB52" s="1"/>
    </row>
    <row r="53" spans="1:30" ht="16.5" customHeight="1" x14ac:dyDescent="0.2">
      <c r="A53" s="2508" t="s">
        <v>725</v>
      </c>
      <c r="B53" s="1869" t="s">
        <v>23</v>
      </c>
      <c r="C53" s="2501"/>
      <c r="D53" s="2502"/>
      <c r="E53" s="42"/>
      <c r="F53" s="1877"/>
      <c r="G53" s="1878">
        <v>116376</v>
      </c>
      <c r="H53" s="1879">
        <v>0.47</v>
      </c>
      <c r="I53" s="1880"/>
      <c r="J53" s="1877"/>
      <c r="K53" s="1878">
        <v>122643</v>
      </c>
      <c r="L53" s="1879">
        <v>0.47</v>
      </c>
      <c r="M53" s="1880"/>
      <c r="N53" s="1877"/>
      <c r="O53" s="1878">
        <v>125601</v>
      </c>
      <c r="P53" s="1879">
        <v>0.48</v>
      </c>
      <c r="Q53" s="1880"/>
      <c r="R53" s="1877"/>
      <c r="S53" s="1878">
        <v>127950</v>
      </c>
      <c r="T53" s="1879">
        <v>0.48</v>
      </c>
      <c r="U53" s="1880"/>
      <c r="V53" s="1877"/>
      <c r="W53" s="1878">
        <v>123552</v>
      </c>
      <c r="X53" s="1879">
        <v>0.48</v>
      </c>
      <c r="Y53" s="1"/>
      <c r="Z53" s="1"/>
      <c r="AA53" s="1"/>
      <c r="AB53" s="1"/>
    </row>
    <row r="54" spans="1:30" ht="16.5" customHeight="1" x14ac:dyDescent="0.2">
      <c r="A54" s="2508"/>
      <c r="B54" s="1881" t="s">
        <v>732</v>
      </c>
      <c r="C54" s="2500"/>
      <c r="D54" s="2509"/>
      <c r="E54" s="42"/>
      <c r="F54" s="1882"/>
      <c r="G54" s="192">
        <v>60703</v>
      </c>
      <c r="H54" s="1883">
        <v>0.25</v>
      </c>
      <c r="J54" s="1882"/>
      <c r="K54" s="192">
        <v>63256</v>
      </c>
      <c r="L54" s="1883">
        <v>0.25</v>
      </c>
      <c r="N54" s="1882"/>
      <c r="O54" s="192">
        <v>62962</v>
      </c>
      <c r="P54" s="1883">
        <v>0.24</v>
      </c>
      <c r="R54" s="1882"/>
      <c r="S54" s="192">
        <v>62617</v>
      </c>
      <c r="T54" s="1883">
        <v>0.24</v>
      </c>
      <c r="U54" s="1"/>
      <c r="V54" s="1882"/>
      <c r="W54" s="192">
        <v>58137</v>
      </c>
      <c r="X54" s="1883">
        <v>0.23</v>
      </c>
      <c r="Y54" s="1"/>
      <c r="Z54" s="1"/>
      <c r="AA54" s="1"/>
      <c r="AB54" s="1"/>
    </row>
    <row r="55" spans="1:30" ht="16.5" customHeight="1" x14ac:dyDescent="0.2">
      <c r="A55" s="2508"/>
      <c r="B55" s="1881" t="s">
        <v>733</v>
      </c>
      <c r="C55" s="2500"/>
      <c r="D55" s="2509"/>
      <c r="E55" s="42"/>
      <c r="F55" s="1882"/>
      <c r="G55" s="192">
        <v>10860</v>
      </c>
      <c r="H55" s="1883">
        <v>0.04</v>
      </c>
      <c r="J55" s="1882"/>
      <c r="K55" s="192">
        <v>10899</v>
      </c>
      <c r="L55" s="1883">
        <v>0.04</v>
      </c>
      <c r="N55" s="1882"/>
      <c r="O55" s="192">
        <v>10508</v>
      </c>
      <c r="P55" s="1883">
        <v>0.04</v>
      </c>
      <c r="R55" s="1882"/>
      <c r="S55" s="192">
        <v>10404</v>
      </c>
      <c r="T55" s="1883">
        <v>0.04</v>
      </c>
      <c r="U55" s="1"/>
      <c r="V55" s="1882"/>
      <c r="W55" s="192">
        <v>9468</v>
      </c>
      <c r="X55" s="1883">
        <v>0.04</v>
      </c>
      <c r="Y55" s="1"/>
      <c r="Z55" s="1"/>
      <c r="AA55" s="1"/>
      <c r="AB55" s="1"/>
    </row>
    <row r="56" spans="1:30" ht="16.5" customHeight="1" x14ac:dyDescent="0.2">
      <c r="A56" s="2508"/>
      <c r="B56" s="1903" t="s">
        <v>734</v>
      </c>
      <c r="C56" s="2500"/>
      <c r="D56" s="2509"/>
      <c r="E56" s="42"/>
      <c r="F56" s="1882"/>
      <c r="G56" s="192">
        <v>60153</v>
      </c>
      <c r="H56" s="1883">
        <v>0.24</v>
      </c>
      <c r="J56" s="1882"/>
      <c r="K56" s="192">
        <v>62682</v>
      </c>
      <c r="L56" s="1883">
        <v>0.24</v>
      </c>
      <c r="N56" s="1882"/>
      <c r="O56" s="192">
        <v>64658</v>
      </c>
      <c r="P56" s="1883">
        <v>0.24</v>
      </c>
      <c r="R56" s="1882"/>
      <c r="S56" s="192">
        <v>63892</v>
      </c>
      <c r="T56" s="1883">
        <v>0.24</v>
      </c>
      <c r="U56" s="1"/>
      <c r="V56" s="1882"/>
      <c r="W56" s="192">
        <v>63196</v>
      </c>
      <c r="X56" s="1883">
        <v>0.25</v>
      </c>
      <c r="Y56" s="1"/>
      <c r="Z56" s="1"/>
      <c r="AA56" s="1"/>
      <c r="AB56" s="1"/>
    </row>
    <row r="57" spans="1:30" s="41" customFormat="1" ht="16.5" customHeight="1" x14ac:dyDescent="0.2">
      <c r="A57" s="2508"/>
      <c r="B57" s="1886" t="s">
        <v>725</v>
      </c>
      <c r="C57" s="1887"/>
      <c r="D57" s="1888"/>
      <c r="F57" s="1889"/>
      <c r="G57" s="1890">
        <v>248092</v>
      </c>
      <c r="H57" s="1891">
        <v>1</v>
      </c>
      <c r="I57" s="341"/>
      <c r="J57" s="1889"/>
      <c r="K57" s="1890">
        <v>259480</v>
      </c>
      <c r="L57" s="1891">
        <v>1</v>
      </c>
      <c r="M57" s="341"/>
      <c r="N57" s="1889"/>
      <c r="O57" s="1890">
        <v>263729</v>
      </c>
      <c r="P57" s="1891">
        <v>1</v>
      </c>
      <c r="Q57" s="341"/>
      <c r="R57" s="1889"/>
      <c r="S57" s="1890">
        <v>264863</v>
      </c>
      <c r="T57" s="1891">
        <v>1</v>
      </c>
      <c r="U57" s="341"/>
      <c r="V57" s="1889"/>
      <c r="W57" s="1890">
        <v>254353</v>
      </c>
      <c r="X57" s="1891">
        <v>1</v>
      </c>
      <c r="Z57" s="1900"/>
      <c r="AA57" s="1900"/>
      <c r="AB57" s="1900"/>
      <c r="AC57" s="1900"/>
      <c r="AD57" s="1900"/>
    </row>
    <row r="58" spans="1:30" ht="16.5" customHeight="1" x14ac:dyDescent="0.2">
      <c r="A58" s="2511"/>
      <c r="B58" s="755"/>
      <c r="D58" s="25"/>
      <c r="E58" s="41"/>
      <c r="F58" s="192"/>
      <c r="G58" s="192"/>
      <c r="H58" s="171"/>
      <c r="I58" s="171"/>
      <c r="J58" s="192"/>
      <c r="K58" s="192"/>
      <c r="L58" s="171"/>
      <c r="M58" s="171"/>
      <c r="N58" s="171"/>
      <c r="O58" s="192"/>
      <c r="P58" s="171"/>
      <c r="Q58" s="1832"/>
      <c r="R58" s="1832"/>
      <c r="S58" s="192"/>
      <c r="T58" s="171"/>
      <c r="U58" s="171"/>
      <c r="V58" s="1832"/>
      <c r="W58" s="192"/>
      <c r="X58" s="171"/>
      <c r="Y58" s="1"/>
      <c r="Z58" s="1"/>
      <c r="AA58" s="1"/>
      <c r="AB58" s="1"/>
    </row>
    <row r="59" spans="1:30" x14ac:dyDescent="0.2">
      <c r="D59" s="25"/>
      <c r="E59" s="41"/>
      <c r="F59" s="192"/>
      <c r="G59" s="192"/>
      <c r="H59" s="171"/>
      <c r="I59" s="171"/>
      <c r="J59" s="192"/>
      <c r="K59" s="192"/>
      <c r="L59" s="171"/>
      <c r="M59" s="171"/>
      <c r="N59" s="171"/>
      <c r="O59" s="192"/>
      <c r="P59" s="171"/>
      <c r="Q59" s="1832"/>
      <c r="R59" s="1832"/>
      <c r="S59" s="192"/>
      <c r="T59" s="171"/>
      <c r="U59" s="171"/>
      <c r="V59" s="1832"/>
      <c r="W59" s="192"/>
      <c r="X59" s="171"/>
      <c r="Y59" s="1"/>
      <c r="Z59" s="1"/>
      <c r="AA59" s="1"/>
      <c r="AB59" s="1"/>
    </row>
    <row r="60" spans="1:30" x14ac:dyDescent="0.2">
      <c r="B60" s="755"/>
      <c r="D60" s="25"/>
      <c r="E60" s="41"/>
      <c r="F60" s="192"/>
      <c r="J60" s="239"/>
      <c r="O60" s="1" t="s">
        <v>735</v>
      </c>
      <c r="Q60" s="1832"/>
      <c r="R60" s="1832"/>
      <c r="S60" s="192"/>
      <c r="T60" s="171"/>
      <c r="U60" s="1832"/>
      <c r="V60" s="192"/>
      <c r="W60" s="171"/>
      <c r="X60" s="1832"/>
      <c r="Y60" s="1"/>
      <c r="Z60" s="1"/>
      <c r="AA60" s="1"/>
      <c r="AB60" s="1"/>
    </row>
    <row r="61" spans="1:30" x14ac:dyDescent="0.2">
      <c r="B61" s="634"/>
      <c r="F61" s="1905"/>
      <c r="G61" s="1905"/>
      <c r="H61" s="1905"/>
      <c r="I61" s="1905"/>
      <c r="J61" s="1905"/>
      <c r="K61" s="1905"/>
      <c r="L61" s="1905"/>
      <c r="M61" s="1905"/>
      <c r="N61" s="1905"/>
      <c r="O61" s="755"/>
      <c r="P61" s="1905"/>
      <c r="Q61" s="1905"/>
      <c r="R61" s="1905"/>
      <c r="S61" s="1905"/>
      <c r="T61" s="1905"/>
      <c r="U61" s="1906"/>
    </row>
    <row r="62" spans="1:30" x14ac:dyDescent="0.2">
      <c r="O62" s="1880"/>
      <c r="P62" s="1838"/>
      <c r="Q62" s="1838"/>
      <c r="R62" s="1838"/>
      <c r="S62" s="1880"/>
      <c r="U62" s="1838"/>
      <c r="V62" s="1880"/>
      <c r="X62" s="1907"/>
    </row>
    <row r="63" spans="1:30" x14ac:dyDescent="0.2">
      <c r="B63" s="1"/>
      <c r="C63" s="948"/>
      <c r="D63" s="948"/>
      <c r="F63" s="239"/>
      <c r="G63" s="1908"/>
      <c r="H63" s="1908"/>
      <c r="I63" s="239"/>
      <c r="J63" s="239"/>
      <c r="K63" s="1908"/>
      <c r="L63" s="1908"/>
      <c r="M63" s="239"/>
      <c r="N63" s="239"/>
      <c r="O63" s="1908"/>
      <c r="P63" s="1908"/>
      <c r="Q63" s="239"/>
      <c r="R63" s="239"/>
      <c r="S63" s="1908"/>
      <c r="T63" s="1908"/>
      <c r="U63" s="239"/>
      <c r="V63" s="239"/>
      <c r="W63" s="239"/>
      <c r="X63" s="1908"/>
    </row>
    <row r="64" spans="1:30" x14ac:dyDescent="0.2">
      <c r="B64" s="634"/>
    </row>
  </sheetData>
  <mergeCells count="42">
    <mergeCell ref="A46:A52"/>
    <mergeCell ref="C47:D47"/>
    <mergeCell ref="C48:D48"/>
    <mergeCell ref="C49:D49"/>
    <mergeCell ref="C50:D50"/>
    <mergeCell ref="A53:A58"/>
    <mergeCell ref="C53:D53"/>
    <mergeCell ref="C54:D54"/>
    <mergeCell ref="C55:D55"/>
    <mergeCell ref="C56:D56"/>
    <mergeCell ref="C39:D39"/>
    <mergeCell ref="A40:A45"/>
    <mergeCell ref="C40:D40"/>
    <mergeCell ref="C41:D41"/>
    <mergeCell ref="C42:D42"/>
    <mergeCell ref="C43:D43"/>
    <mergeCell ref="C44:D44"/>
    <mergeCell ref="A26:A31"/>
    <mergeCell ref="C26:D26"/>
    <mergeCell ref="C27:D27"/>
    <mergeCell ref="C28:D28"/>
    <mergeCell ref="C29:D29"/>
    <mergeCell ref="C30:D30"/>
    <mergeCell ref="C31:D31"/>
    <mergeCell ref="A18:A23"/>
    <mergeCell ref="C18:D18"/>
    <mergeCell ref="C19:D19"/>
    <mergeCell ref="C20:D20"/>
    <mergeCell ref="C21:D21"/>
    <mergeCell ref="C22:D22"/>
    <mergeCell ref="C23:D23"/>
    <mergeCell ref="S7:T7"/>
    <mergeCell ref="V7:W7"/>
    <mergeCell ref="C8:D8"/>
    <mergeCell ref="C9:D9"/>
    <mergeCell ref="A10:A15"/>
    <mergeCell ref="C10:D10"/>
    <mergeCell ref="C11:D11"/>
    <mergeCell ref="C12:D12"/>
    <mergeCell ref="C13:D13"/>
    <mergeCell ref="C14:D14"/>
    <mergeCell ref="C15:D15"/>
  </mergeCells>
  <printOptions horizontalCentered="1"/>
  <pageMargins left="0.25" right="0.25" top="0.25" bottom="0" header="0" footer="0"/>
  <pageSetup scale="59" firstPageNumber="5" orientation="landscape" useFirstPageNumber="1" r:id="rId1"/>
  <headerFooter>
    <oddFooter>&amp;CPage 30&amp;RINVESTED ASSETS - FIXED INCOME SECURITIES BY CREDIT QUALITY AND GEOGRAPHICAL LOCATIO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3D21C-3CB5-4466-BBF9-13C4D408377C}">
  <sheetPr>
    <pageSetUpPr autoPageBreaks="0" fitToPage="1"/>
  </sheetPr>
  <dimension ref="A1:AK49"/>
  <sheetViews>
    <sheetView showGridLines="0" zoomScale="85" zoomScaleNormal="85" workbookViewId="0">
      <selection activeCell="R32" sqref="R32"/>
    </sheetView>
  </sheetViews>
  <sheetFormatPr defaultColWidth="9.140625" defaultRowHeight="12.75" x14ac:dyDescent="0.2"/>
  <cols>
    <col min="1" max="1" width="18.140625" style="41" customWidth="1"/>
    <col min="2" max="2" width="5.7109375" style="1" customWidth="1"/>
    <col min="3" max="3" width="3.85546875" style="1" customWidth="1"/>
    <col min="4" max="4" width="2.5703125" style="1" customWidth="1"/>
    <col min="5" max="5" width="11.42578125" style="1" customWidth="1"/>
    <col min="6" max="6" width="9.28515625" style="1" customWidth="1"/>
    <col min="7" max="7" width="10.7109375" style="1" customWidth="1"/>
    <col min="8" max="8" width="0.85546875" style="1" customWidth="1"/>
    <col min="9" max="9" width="12.28515625" style="1" customWidth="1"/>
    <col min="10" max="10" width="3.140625" style="1" customWidth="1"/>
    <col min="11" max="11" width="10.85546875" style="1" customWidth="1"/>
    <col min="12" max="12" width="10.140625" style="1" customWidth="1"/>
    <col min="13" max="13" width="2.5703125" style="1" customWidth="1"/>
    <col min="14" max="14" width="10" style="1" bestFit="1" customWidth="1"/>
    <col min="15" max="15" width="11.42578125" style="1" customWidth="1"/>
    <col min="16" max="16" width="2" style="1" customWidth="1"/>
    <col min="17" max="17" width="11.28515625" style="1" customWidth="1"/>
    <col min="18" max="18" width="2.5703125" style="1" customWidth="1"/>
    <col min="19" max="19" width="10.140625" style="1" customWidth="1"/>
    <col min="20" max="20" width="9.7109375" style="1" customWidth="1"/>
    <col min="21" max="21" width="12" style="1" customWidth="1"/>
    <col min="22" max="22" width="2.5703125" style="42" customWidth="1"/>
    <col min="23" max="23" width="11.42578125" style="1" customWidth="1"/>
    <col min="24" max="24" width="10.140625" style="1" customWidth="1"/>
    <col min="25" max="25" width="10" style="1" customWidth="1"/>
    <col min="26" max="26" width="12.140625" style="4" customWidth="1"/>
    <col min="27" max="27" width="2.42578125" style="1909" customWidth="1"/>
    <col min="28" max="28" width="12.140625" style="1909" customWidth="1"/>
    <col min="29" max="29" width="9.5703125" style="1909" customWidth="1"/>
    <col min="30" max="30" width="10" style="1911" customWidth="1"/>
    <col min="31" max="31" width="12.28515625" style="1911" customWidth="1"/>
    <col min="32" max="16384" width="9.140625" style="1"/>
  </cols>
  <sheetData>
    <row r="1" spans="1:37" ht="15.75" customHeight="1" x14ac:dyDescent="0.2">
      <c r="A1" s="1857" t="s">
        <v>54</v>
      </c>
      <c r="B1" s="22"/>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3"/>
      <c r="AF1" s="4"/>
      <c r="AG1" s="1909"/>
      <c r="AH1" s="1910"/>
      <c r="AI1" s="1909"/>
      <c r="AJ1" s="1909"/>
      <c r="AK1" s="1911"/>
    </row>
    <row r="2" spans="1:37" ht="15.75" customHeight="1" x14ac:dyDescent="0.2">
      <c r="A2" s="65" t="s">
        <v>736</v>
      </c>
      <c r="B2" s="14"/>
      <c r="C2" s="202"/>
      <c r="D2" s="1814"/>
      <c r="E2" s="202"/>
      <c r="F2" s="1814"/>
      <c r="G2" s="1814"/>
      <c r="H2" s="1814"/>
      <c r="I2" s="202"/>
      <c r="J2" s="202"/>
      <c r="K2" s="1814"/>
      <c r="L2" s="1814"/>
      <c r="M2" s="1814"/>
      <c r="N2" s="1814"/>
      <c r="V2" s="1"/>
      <c r="Z2" s="1"/>
      <c r="AA2" s="1"/>
      <c r="AB2" s="1"/>
      <c r="AC2" s="1"/>
      <c r="AD2" s="1"/>
      <c r="AE2" s="26"/>
      <c r="AF2" s="4"/>
      <c r="AG2" s="1909"/>
      <c r="AH2" s="1909"/>
      <c r="AI2" s="1909"/>
      <c r="AJ2" s="1909"/>
      <c r="AK2" s="1911"/>
    </row>
    <row r="3" spans="1:37" ht="15.75" customHeight="1" x14ac:dyDescent="0.25">
      <c r="A3" s="143" t="s">
        <v>107</v>
      </c>
      <c r="B3" s="28"/>
      <c r="C3" s="28"/>
      <c r="D3" s="138"/>
      <c r="E3" s="138"/>
      <c r="F3" s="1860"/>
      <c r="G3" s="1860"/>
      <c r="H3" s="1860"/>
      <c r="I3" s="138"/>
      <c r="J3" s="138"/>
      <c r="K3" s="1860"/>
      <c r="L3" s="1860"/>
      <c r="M3" s="1860"/>
      <c r="N3" s="1860"/>
      <c r="O3" s="138"/>
      <c r="P3" s="138"/>
      <c r="Q3" s="795"/>
      <c r="R3" s="795"/>
      <c r="S3" s="795"/>
      <c r="T3" s="795"/>
      <c r="U3" s="795"/>
      <c r="V3" s="795"/>
      <c r="W3" s="795"/>
      <c r="X3" s="795"/>
      <c r="Y3" s="795"/>
      <c r="Z3" s="1"/>
      <c r="AA3" s="1"/>
      <c r="AB3" s="42"/>
      <c r="AC3" s="1"/>
      <c r="AD3" s="1861"/>
      <c r="AE3" s="26"/>
      <c r="AF3" s="4"/>
      <c r="AG3" s="1909"/>
      <c r="AH3" s="1909"/>
      <c r="AI3" s="1909"/>
      <c r="AJ3" s="1909"/>
      <c r="AK3" s="1911"/>
    </row>
    <row r="4" spans="1:37" ht="15.75" customHeight="1" thickBot="1" x14ac:dyDescent="0.25">
      <c r="A4" s="1862"/>
      <c r="B4" s="1863"/>
      <c r="C4" s="1863"/>
      <c r="D4" s="1864"/>
      <c r="E4" s="1864"/>
      <c r="F4" s="1864"/>
      <c r="G4" s="1864"/>
      <c r="H4" s="1864"/>
      <c r="I4" s="1864"/>
      <c r="J4" s="1864"/>
      <c r="K4" s="1864"/>
      <c r="L4" s="1864"/>
      <c r="M4" s="1864"/>
      <c r="N4" s="1864"/>
      <c r="O4" s="1865"/>
      <c r="P4" s="1865"/>
      <c r="Q4" s="56"/>
      <c r="R4" s="56"/>
      <c r="S4" s="56"/>
      <c r="T4" s="56"/>
      <c r="U4" s="56"/>
      <c r="V4" s="56"/>
      <c r="W4" s="56"/>
      <c r="X4" s="56"/>
      <c r="Y4" s="56"/>
      <c r="Z4" s="56"/>
      <c r="AA4" s="56"/>
      <c r="AB4" s="56"/>
      <c r="AC4" s="56"/>
      <c r="AD4" s="56"/>
      <c r="AE4" s="57"/>
      <c r="AG4" s="1911"/>
      <c r="AH4" s="1911"/>
      <c r="AI4" s="1911"/>
      <c r="AJ4" s="1911"/>
      <c r="AK4" s="1911"/>
    </row>
    <row r="5" spans="1:37" ht="22.5" customHeight="1" x14ac:dyDescent="0.2">
      <c r="B5" s="28"/>
      <c r="C5" s="28"/>
      <c r="D5" s="951"/>
      <c r="E5" s="951"/>
      <c r="F5" s="951"/>
      <c r="G5" s="951"/>
      <c r="H5" s="951"/>
      <c r="I5" s="951"/>
      <c r="J5" s="951"/>
      <c r="K5" s="951"/>
      <c r="L5" s="951"/>
      <c r="M5" s="951"/>
      <c r="N5" s="951"/>
      <c r="O5" s="951"/>
      <c r="P5" s="951"/>
      <c r="V5" s="1"/>
      <c r="Z5" s="1"/>
      <c r="AA5" s="1911"/>
      <c r="AB5" s="1911"/>
      <c r="AC5" s="1911"/>
    </row>
    <row r="6" spans="1:37" ht="15.75" customHeight="1" thickBot="1" x14ac:dyDescent="0.25">
      <c r="A6" s="1866" t="s">
        <v>737</v>
      </c>
      <c r="B6" s="56"/>
      <c r="C6" s="56"/>
      <c r="D6" s="56"/>
      <c r="E6" s="56"/>
      <c r="F6" s="56"/>
      <c r="G6" s="56"/>
      <c r="H6" s="56"/>
      <c r="I6" s="56"/>
      <c r="J6" s="56"/>
      <c r="K6" s="56"/>
      <c r="L6" s="56"/>
      <c r="M6" s="56"/>
      <c r="N6" s="56"/>
      <c r="O6" s="56"/>
      <c r="P6" s="56"/>
      <c r="Q6" s="56"/>
      <c r="R6" s="56"/>
      <c r="S6" s="56"/>
      <c r="T6" s="56"/>
      <c r="U6" s="56"/>
      <c r="V6" s="724"/>
      <c r="W6" s="56"/>
      <c r="X6" s="56"/>
      <c r="Y6" s="724"/>
      <c r="Z6" s="1"/>
      <c r="AA6" s="1911"/>
      <c r="AB6" s="1911"/>
      <c r="AC6" s="1911"/>
    </row>
    <row r="7" spans="1:37" ht="22.5" customHeight="1" x14ac:dyDescent="0.2">
      <c r="V7" s="1"/>
      <c r="Z7" s="1"/>
      <c r="AA7" s="1911"/>
      <c r="AB7" s="1911"/>
      <c r="AC7" s="1911"/>
    </row>
    <row r="8" spans="1:37" ht="15.75" customHeight="1" x14ac:dyDescent="0.2">
      <c r="F8" s="755" t="s">
        <v>927</v>
      </c>
      <c r="G8" s="755"/>
      <c r="H8" s="755"/>
      <c r="K8" s="755" t="s">
        <v>928</v>
      </c>
      <c r="L8" s="755"/>
      <c r="M8" s="755"/>
      <c r="O8" s="755" t="s">
        <v>929</v>
      </c>
      <c r="P8" s="755"/>
      <c r="Q8" s="755"/>
      <c r="R8" s="755"/>
      <c r="T8" s="755" t="s">
        <v>930</v>
      </c>
      <c r="U8" s="755"/>
      <c r="V8" s="755"/>
      <c r="X8" s="755" t="s">
        <v>931</v>
      </c>
      <c r="Y8" s="755"/>
      <c r="Z8" s="1"/>
      <c r="AA8" s="1911"/>
      <c r="AB8" s="1911"/>
      <c r="AC8" s="1911"/>
    </row>
    <row r="9" spans="1:37" s="41" customFormat="1" ht="15.75" customHeight="1" x14ac:dyDescent="0.2">
      <c r="E9" s="1912" t="s">
        <v>738</v>
      </c>
      <c r="F9" s="838"/>
      <c r="G9" s="1913" t="s">
        <v>739</v>
      </c>
      <c r="H9" s="25"/>
      <c r="I9" s="1912" t="s">
        <v>738</v>
      </c>
      <c r="J9" s="1914"/>
      <c r="K9" s="838"/>
      <c r="L9" s="1913" t="s">
        <v>739</v>
      </c>
      <c r="M9" s="25"/>
      <c r="N9" s="1912" t="s">
        <v>738</v>
      </c>
      <c r="O9" s="838"/>
      <c r="P9" s="838"/>
      <c r="Q9" s="1913" t="s">
        <v>739</v>
      </c>
      <c r="R9" s="25"/>
      <c r="S9" s="1912" t="s">
        <v>738</v>
      </c>
      <c r="T9" s="1914"/>
      <c r="U9" s="1913" t="s">
        <v>739</v>
      </c>
      <c r="W9" s="1912" t="s">
        <v>738</v>
      </c>
      <c r="X9" s="1914"/>
      <c r="Y9" s="1913" t="s">
        <v>739</v>
      </c>
      <c r="AA9" s="1915"/>
      <c r="AB9" s="1915"/>
      <c r="AC9" s="1915"/>
      <c r="AD9" s="1915"/>
      <c r="AE9" s="1915"/>
    </row>
    <row r="10" spans="1:37" s="41" customFormat="1" ht="15.75" customHeight="1" x14ac:dyDescent="0.2">
      <c r="E10" s="1916" t="s">
        <v>740</v>
      </c>
      <c r="F10" s="1917" t="s">
        <v>658</v>
      </c>
      <c r="G10" s="1876" t="s">
        <v>741</v>
      </c>
      <c r="H10" s="25"/>
      <c r="I10" s="1916" t="s">
        <v>740</v>
      </c>
      <c r="J10" s="1917"/>
      <c r="K10" s="1917" t="s">
        <v>658</v>
      </c>
      <c r="L10" s="1876" t="s">
        <v>741</v>
      </c>
      <c r="M10" s="25"/>
      <c r="N10" s="1916" t="s">
        <v>740</v>
      </c>
      <c r="O10" s="1917" t="s">
        <v>658</v>
      </c>
      <c r="P10" s="1917"/>
      <c r="Q10" s="1876" t="s">
        <v>741</v>
      </c>
      <c r="R10" s="25"/>
      <c r="S10" s="1916" t="s">
        <v>740</v>
      </c>
      <c r="T10" s="1917" t="s">
        <v>658</v>
      </c>
      <c r="U10" s="1876" t="s">
        <v>741</v>
      </c>
      <c r="W10" s="1916" t="s">
        <v>740</v>
      </c>
      <c r="X10" s="1917" t="s">
        <v>658</v>
      </c>
      <c r="Y10" s="1876" t="s">
        <v>741</v>
      </c>
      <c r="AA10" s="1915"/>
      <c r="AB10" s="1915"/>
      <c r="AC10" s="1915"/>
      <c r="AD10" s="1915"/>
      <c r="AE10" s="1915"/>
    </row>
    <row r="11" spans="1:37" ht="15.75" customHeight="1" x14ac:dyDescent="0.2">
      <c r="E11" s="14"/>
      <c r="G11" s="42"/>
      <c r="H11" s="42"/>
      <c r="I11" s="14"/>
      <c r="J11" s="14"/>
      <c r="L11" s="42"/>
      <c r="M11" s="42"/>
      <c r="N11" s="14"/>
      <c r="Q11" s="42"/>
      <c r="R11" s="42"/>
      <c r="S11" s="42"/>
      <c r="T11" s="1918"/>
      <c r="U11" s="42"/>
      <c r="V11" s="1"/>
      <c r="W11" s="42"/>
      <c r="X11" s="1918"/>
      <c r="Y11" s="42"/>
      <c r="Z11" s="1"/>
      <c r="AA11" s="1911"/>
      <c r="AB11" s="1911"/>
      <c r="AC11" s="1911"/>
    </row>
    <row r="12" spans="1:37" ht="15.75" customHeight="1" x14ac:dyDescent="0.2">
      <c r="A12" s="232" t="s">
        <v>742</v>
      </c>
      <c r="B12" s="296"/>
      <c r="C12" s="802"/>
      <c r="E12" s="1919">
        <v>77989</v>
      </c>
      <c r="F12" s="1920">
        <v>0.31</v>
      </c>
      <c r="G12" s="1879">
        <v>0.98306922440870503</v>
      </c>
      <c r="H12" s="1880"/>
      <c r="I12" s="1919">
        <v>85357</v>
      </c>
      <c r="J12" s="1921"/>
      <c r="K12" s="1922">
        <v>0.33</v>
      </c>
      <c r="L12" s="1923">
        <v>0.98481567714200213</v>
      </c>
      <c r="M12" s="1880"/>
      <c r="N12" s="1919">
        <v>88144</v>
      </c>
      <c r="O12" s="1920">
        <v>0.33</v>
      </c>
      <c r="P12" s="1920"/>
      <c r="Q12" s="1879">
        <v>0.98290573213272714</v>
      </c>
      <c r="R12" s="1880"/>
      <c r="S12" s="1919">
        <v>87914</v>
      </c>
      <c r="T12" s="1920">
        <v>0.33</v>
      </c>
      <c r="U12" s="1879">
        <v>0.98342303888611771</v>
      </c>
      <c r="V12" s="1880"/>
      <c r="W12" s="1919">
        <v>84622</v>
      </c>
      <c r="X12" s="1920">
        <v>0.33</v>
      </c>
      <c r="Y12" s="1879">
        <v>0.98312540985611141</v>
      </c>
    </row>
    <row r="13" spans="1:37" ht="15.75" customHeight="1" x14ac:dyDescent="0.2">
      <c r="A13" s="400" t="s">
        <v>743</v>
      </c>
      <c r="C13" s="388"/>
      <c r="E13" s="807">
        <v>45974</v>
      </c>
      <c r="F13" s="1880">
        <v>0.19</v>
      </c>
      <c r="G13" s="1883">
        <v>0.99011014445432433</v>
      </c>
      <c r="H13" s="1880"/>
      <c r="I13" s="807">
        <v>47902</v>
      </c>
      <c r="J13" s="1924"/>
      <c r="K13" s="1925">
        <v>0.18</v>
      </c>
      <c r="L13" s="1926">
        <v>0.99162213245455122</v>
      </c>
      <c r="M13" s="1880"/>
      <c r="N13" s="807">
        <v>48503</v>
      </c>
      <c r="O13" s="1880">
        <v>0.18</v>
      </c>
      <c r="P13" s="1880"/>
      <c r="Q13" s="1883">
        <v>0.99126620983724745</v>
      </c>
      <c r="R13" s="1880"/>
      <c r="S13" s="807">
        <v>48346</v>
      </c>
      <c r="T13" s="1880">
        <v>0.18</v>
      </c>
      <c r="U13" s="1883">
        <v>0.98991559212147018</v>
      </c>
      <c r="V13" s="1880"/>
      <c r="W13" s="807">
        <v>47133</v>
      </c>
      <c r="X13" s="1880">
        <v>0.19</v>
      </c>
      <c r="Y13" s="1883">
        <v>0.98669750062330064</v>
      </c>
    </row>
    <row r="14" spans="1:37" ht="15.75" customHeight="1" x14ac:dyDescent="0.2">
      <c r="A14" s="400" t="s">
        <v>744</v>
      </c>
      <c r="B14" s="332"/>
      <c r="C14" s="1927"/>
      <c r="D14" s="332"/>
      <c r="E14" s="807">
        <v>35964</v>
      </c>
      <c r="F14" s="1880">
        <v>0.15000000000000002</v>
      </c>
      <c r="G14" s="1883">
        <v>0.94179282543408849</v>
      </c>
      <c r="H14" s="1880"/>
      <c r="I14" s="807">
        <v>35656</v>
      </c>
      <c r="J14" s="1924"/>
      <c r="K14" s="1925">
        <v>0.14000000000000001</v>
      </c>
      <c r="L14" s="1926">
        <v>0.94611693216040804</v>
      </c>
      <c r="M14" s="1880"/>
      <c r="N14" s="807">
        <v>35706</v>
      </c>
      <c r="O14" s="1880">
        <v>0.14000000000000001</v>
      </c>
      <c r="P14" s="1880"/>
      <c r="Q14" s="1883">
        <v>0.95876185246364554</v>
      </c>
      <c r="R14" s="1880"/>
      <c r="S14" s="807">
        <v>36187</v>
      </c>
      <c r="T14" s="1880">
        <v>0.14000000000000001</v>
      </c>
      <c r="U14" s="1883">
        <v>0.96028108969282733</v>
      </c>
      <c r="V14" s="1880"/>
      <c r="W14" s="807">
        <v>34996</v>
      </c>
      <c r="X14" s="1880">
        <v>0.14000000000000001</v>
      </c>
      <c r="Y14" s="1883">
        <v>0.96427797073257004</v>
      </c>
    </row>
    <row r="15" spans="1:37" ht="15.75" customHeight="1" x14ac:dyDescent="0.2">
      <c r="A15" s="400" t="s">
        <v>745</v>
      </c>
      <c r="C15" s="388"/>
      <c r="E15" s="807">
        <v>19876</v>
      </c>
      <c r="F15" s="1880">
        <v>0.08</v>
      </c>
      <c r="G15" s="1883">
        <v>0.9241865562198005</v>
      </c>
      <c r="H15" s="1880"/>
      <c r="I15" s="807">
        <v>20963</v>
      </c>
      <c r="J15" s="1924"/>
      <c r="K15" s="1925">
        <v>0.08</v>
      </c>
      <c r="L15" s="1926">
        <v>0.92704567623582701</v>
      </c>
      <c r="M15" s="1880"/>
      <c r="N15" s="807">
        <v>20765</v>
      </c>
      <c r="O15" s="1880">
        <v>0.08</v>
      </c>
      <c r="P15" s="1880"/>
      <c r="Q15" s="1883">
        <v>0.9286213543316989</v>
      </c>
      <c r="R15" s="1880"/>
      <c r="S15" s="807">
        <v>21508</v>
      </c>
      <c r="T15" s="1880">
        <v>0.08</v>
      </c>
      <c r="U15" s="1883">
        <v>0.9351341602748624</v>
      </c>
      <c r="V15" s="1880"/>
      <c r="W15" s="807">
        <v>19260</v>
      </c>
      <c r="X15" s="1880">
        <v>0.08</v>
      </c>
      <c r="Y15" s="1883">
        <v>0.94269776166311958</v>
      </c>
    </row>
    <row r="16" spans="1:37" ht="15.75" customHeight="1" x14ac:dyDescent="0.2">
      <c r="A16" s="400" t="s">
        <v>746</v>
      </c>
      <c r="C16" s="388"/>
      <c r="E16" s="807">
        <v>21048</v>
      </c>
      <c r="F16" s="1880">
        <v>0.09</v>
      </c>
      <c r="G16" s="1883">
        <v>0.96836108413780575</v>
      </c>
      <c r="H16" s="1880"/>
      <c r="I16" s="807">
        <v>21483</v>
      </c>
      <c r="J16" s="1924"/>
      <c r="K16" s="1925">
        <v>0.08</v>
      </c>
      <c r="L16" s="1926">
        <v>0.96972743923171045</v>
      </c>
      <c r="M16" s="1880"/>
      <c r="N16" s="807">
        <v>21593</v>
      </c>
      <c r="O16" s="1880">
        <v>0.08</v>
      </c>
      <c r="P16" s="1880"/>
      <c r="Q16" s="1883">
        <v>0.96665775187926095</v>
      </c>
      <c r="R16" s="1880"/>
      <c r="S16" s="807">
        <v>21609</v>
      </c>
      <c r="T16" s="1880">
        <v>0.08</v>
      </c>
      <c r="U16" s="1883">
        <v>0.96329828226394743</v>
      </c>
      <c r="V16" s="1880"/>
      <c r="W16" s="807">
        <v>20455</v>
      </c>
      <c r="X16" s="1880">
        <v>0.08</v>
      </c>
      <c r="Y16" s="1883">
        <v>0.95521271405752006</v>
      </c>
    </row>
    <row r="17" spans="1:32" ht="15.75" customHeight="1" x14ac:dyDescent="0.2">
      <c r="A17" s="400" t="s">
        <v>747</v>
      </c>
      <c r="C17" s="388"/>
      <c r="E17" s="807">
        <v>21892</v>
      </c>
      <c r="F17" s="1880">
        <v>0.09</v>
      </c>
      <c r="G17" s="1883">
        <v>0.96564914291530135</v>
      </c>
      <c r="H17" s="1880"/>
      <c r="I17" s="807">
        <v>22070</v>
      </c>
      <c r="J17" s="1924"/>
      <c r="K17" s="1925">
        <v>0.09</v>
      </c>
      <c r="L17" s="1926">
        <v>0.96506232310706652</v>
      </c>
      <c r="M17" s="1880"/>
      <c r="N17" s="807">
        <v>21904</v>
      </c>
      <c r="O17" s="1880">
        <v>0.08</v>
      </c>
      <c r="P17" s="1880"/>
      <c r="Q17" s="1883">
        <v>0.95750806403486921</v>
      </c>
      <c r="R17" s="1880"/>
      <c r="S17" s="807">
        <v>21811</v>
      </c>
      <c r="T17" s="1880">
        <v>0.08</v>
      </c>
      <c r="U17" s="1883">
        <v>0.9720066673196267</v>
      </c>
      <c r="V17" s="1880"/>
      <c r="W17" s="807">
        <v>20634</v>
      </c>
      <c r="X17" s="1880">
        <v>0.08</v>
      </c>
      <c r="Y17" s="1883">
        <v>0.97304649692586553</v>
      </c>
    </row>
    <row r="18" spans="1:32" ht="15.75" customHeight="1" x14ac:dyDescent="0.2">
      <c r="A18" s="400" t="s">
        <v>748</v>
      </c>
      <c r="C18" s="388"/>
      <c r="E18" s="807">
        <v>5138</v>
      </c>
      <c r="F18" s="1880">
        <v>0.02</v>
      </c>
      <c r="G18" s="1883">
        <v>0.932604608428656</v>
      </c>
      <c r="H18" s="1880"/>
      <c r="I18" s="807">
        <v>5357</v>
      </c>
      <c r="J18" s="1924"/>
      <c r="K18" s="1925">
        <v>0.02</v>
      </c>
      <c r="L18" s="1926">
        <v>0.92840241655799483</v>
      </c>
      <c r="M18" s="1880"/>
      <c r="N18" s="807">
        <v>5544</v>
      </c>
      <c r="O18" s="1880">
        <v>0.02</v>
      </c>
      <c r="P18" s="1880"/>
      <c r="Q18" s="1883">
        <v>0.9330326039061998</v>
      </c>
      <c r="R18" s="1880"/>
      <c r="S18" s="807">
        <v>5598</v>
      </c>
      <c r="T18" s="1880">
        <v>0.02</v>
      </c>
      <c r="U18" s="1883">
        <v>0.93142195304210718</v>
      </c>
      <c r="V18" s="1880"/>
      <c r="W18" s="807">
        <v>5159</v>
      </c>
      <c r="X18" s="1880">
        <v>0.02</v>
      </c>
      <c r="Y18" s="1883">
        <v>0.92302746415165837</v>
      </c>
    </row>
    <row r="19" spans="1:32" ht="15.75" customHeight="1" x14ac:dyDescent="0.2">
      <c r="A19" s="400" t="s">
        <v>749</v>
      </c>
      <c r="C19" s="388"/>
      <c r="E19" s="807">
        <v>8115</v>
      </c>
      <c r="F19" s="1880">
        <v>0.03</v>
      </c>
      <c r="G19" s="1883">
        <v>0.93451776690221033</v>
      </c>
      <c r="H19" s="1880"/>
      <c r="I19" s="807">
        <v>8200</v>
      </c>
      <c r="J19" s="1924"/>
      <c r="K19" s="1925">
        <v>0.03</v>
      </c>
      <c r="L19" s="1926">
        <v>0.93117301007357367</v>
      </c>
      <c r="M19" s="1880"/>
      <c r="N19" s="807">
        <v>8402</v>
      </c>
      <c r="O19" s="1880">
        <v>0.03</v>
      </c>
      <c r="P19" s="1880"/>
      <c r="Q19" s="1883">
        <v>0.92481985431096503</v>
      </c>
      <c r="R19" s="1880"/>
      <c r="S19" s="807">
        <v>8654</v>
      </c>
      <c r="T19" s="1880">
        <v>0.03</v>
      </c>
      <c r="U19" s="1883">
        <v>0.917367263546783</v>
      </c>
      <c r="V19" s="1880"/>
      <c r="W19" s="807">
        <v>8706</v>
      </c>
      <c r="X19" s="1880">
        <v>0.03</v>
      </c>
      <c r="Y19" s="1883">
        <v>0.92515549723787893</v>
      </c>
    </row>
    <row r="20" spans="1:32" ht="15.75" customHeight="1" x14ac:dyDescent="0.2">
      <c r="A20" s="400" t="s">
        <v>750</v>
      </c>
      <c r="C20" s="388"/>
      <c r="E20" s="807">
        <v>3287</v>
      </c>
      <c r="F20" s="1880">
        <v>0.01</v>
      </c>
      <c r="G20" s="1883">
        <v>0.98556084822118928</v>
      </c>
      <c r="H20" s="1880"/>
      <c r="I20" s="807">
        <v>3442</v>
      </c>
      <c r="J20" s="1924"/>
      <c r="K20" s="1925">
        <v>0.01</v>
      </c>
      <c r="L20" s="1926">
        <v>0.97778970844978019</v>
      </c>
      <c r="M20" s="1880"/>
      <c r="N20" s="807">
        <v>3802</v>
      </c>
      <c r="O20" s="1880">
        <v>0.02</v>
      </c>
      <c r="P20" s="1880"/>
      <c r="Q20" s="1883">
        <v>0.98483346779708214</v>
      </c>
      <c r="R20" s="1880"/>
      <c r="S20" s="807">
        <v>3957</v>
      </c>
      <c r="T20" s="1880">
        <v>0.02</v>
      </c>
      <c r="U20" s="1883">
        <v>0.98462210088235802</v>
      </c>
      <c r="V20" s="1880"/>
      <c r="W20" s="807">
        <v>4176</v>
      </c>
      <c r="X20" s="1880">
        <v>0.02</v>
      </c>
      <c r="Y20" s="1883">
        <v>0.99606056613755523</v>
      </c>
    </row>
    <row r="21" spans="1:32" ht="15.75" customHeight="1" x14ac:dyDescent="0.2">
      <c r="A21" s="400" t="s">
        <v>751</v>
      </c>
      <c r="C21" s="388"/>
      <c r="E21" s="807">
        <v>4438</v>
      </c>
      <c r="F21" s="1880">
        <v>0.02</v>
      </c>
      <c r="G21" s="1883">
        <v>0.98429068781460216</v>
      </c>
      <c r="H21" s="1880"/>
      <c r="I21" s="807">
        <v>4538</v>
      </c>
      <c r="J21" s="1924"/>
      <c r="K21" s="1925">
        <v>0.02</v>
      </c>
      <c r="L21" s="1926">
        <v>0.98437066820146568</v>
      </c>
      <c r="M21" s="1880"/>
      <c r="N21" s="807">
        <v>4564</v>
      </c>
      <c r="O21" s="1880">
        <v>0.02</v>
      </c>
      <c r="P21" s="1880"/>
      <c r="Q21" s="1883">
        <v>0.98413840024453048</v>
      </c>
      <c r="R21" s="1880"/>
      <c r="S21" s="807">
        <v>4548</v>
      </c>
      <c r="T21" s="1880">
        <v>0.02</v>
      </c>
      <c r="U21" s="1883">
        <v>0.98540648402487607</v>
      </c>
      <c r="V21" s="1880"/>
      <c r="W21" s="807">
        <v>4292</v>
      </c>
      <c r="X21" s="1880">
        <v>0.02</v>
      </c>
      <c r="Y21" s="1883">
        <v>0.98808903040622109</v>
      </c>
    </row>
    <row r="22" spans="1:32" ht="15.75" customHeight="1" x14ac:dyDescent="0.2">
      <c r="A22" s="400" t="s">
        <v>752</v>
      </c>
      <c r="C22" s="388"/>
      <c r="E22" s="807">
        <v>2768</v>
      </c>
      <c r="F22" s="1880">
        <v>0.01</v>
      </c>
      <c r="G22" s="1883">
        <v>0.98598087185032779</v>
      </c>
      <c r="H22" s="1880"/>
      <c r="I22" s="807">
        <v>2792</v>
      </c>
      <c r="J22" s="1924"/>
      <c r="K22" s="1925">
        <v>0.01</v>
      </c>
      <c r="L22" s="1926">
        <v>0.98592727153301662</v>
      </c>
      <c r="M22" s="1880"/>
      <c r="N22" s="807">
        <v>3023</v>
      </c>
      <c r="O22" s="1880">
        <v>0.01</v>
      </c>
      <c r="P22" s="1880"/>
      <c r="Q22" s="1883">
        <v>0.98643986623281332</v>
      </c>
      <c r="R22" s="1880"/>
      <c r="S22" s="807">
        <v>3001</v>
      </c>
      <c r="T22" s="1880">
        <v>0.01</v>
      </c>
      <c r="U22" s="1883">
        <v>0.97010218269765558</v>
      </c>
      <c r="V22" s="1880"/>
      <c r="W22" s="807">
        <v>3144</v>
      </c>
      <c r="X22" s="1880">
        <v>0.01</v>
      </c>
      <c r="Y22" s="1883">
        <v>0.97801771106789415</v>
      </c>
    </row>
    <row r="23" spans="1:32" ht="15.75" customHeight="1" x14ac:dyDescent="0.2">
      <c r="A23" s="400" t="s">
        <v>753</v>
      </c>
      <c r="B23" s="332"/>
      <c r="C23" s="1927"/>
      <c r="D23" s="332"/>
      <c r="E23" s="807">
        <v>1195</v>
      </c>
      <c r="F23" s="1880">
        <v>0</v>
      </c>
      <c r="G23" s="1883">
        <v>0.96814541797223219</v>
      </c>
      <c r="H23" s="1880"/>
      <c r="I23" s="807">
        <v>1278</v>
      </c>
      <c r="J23" s="808"/>
      <c r="K23" s="1880">
        <v>0.01</v>
      </c>
      <c r="L23" s="1883">
        <v>0.969330286957372</v>
      </c>
      <c r="M23" s="1880"/>
      <c r="N23" s="807">
        <v>1316</v>
      </c>
      <c r="O23" s="1880">
        <v>0.01</v>
      </c>
      <c r="P23" s="1880"/>
      <c r="Q23" s="1883">
        <v>0.97491757981978988</v>
      </c>
      <c r="R23" s="1880"/>
      <c r="S23" s="807">
        <v>1251</v>
      </c>
      <c r="T23" s="1880">
        <v>0.01</v>
      </c>
      <c r="U23" s="1883">
        <v>0.96295236294023467</v>
      </c>
      <c r="V23" s="1880"/>
      <c r="W23" s="807">
        <v>1150</v>
      </c>
      <c r="X23" s="1880">
        <v>0</v>
      </c>
      <c r="Y23" s="1883">
        <v>0.9495633013692153</v>
      </c>
    </row>
    <row r="24" spans="1:32" ht="15.75" customHeight="1" x14ac:dyDescent="0.2">
      <c r="A24" s="966" t="s">
        <v>754</v>
      </c>
      <c r="B24" s="155"/>
      <c r="C24" s="1855"/>
      <c r="E24" s="1928">
        <v>408</v>
      </c>
      <c r="F24" s="1880">
        <v>0</v>
      </c>
      <c r="G24" s="1883">
        <v>0.9817299007159026</v>
      </c>
      <c r="H24" s="1880"/>
      <c r="I24" s="1928">
        <v>442</v>
      </c>
      <c r="J24" s="808"/>
      <c r="K24" s="1880">
        <v>0</v>
      </c>
      <c r="L24" s="1883">
        <v>0.98226010442346046</v>
      </c>
      <c r="M24" s="1880"/>
      <c r="N24" s="1928">
        <v>463</v>
      </c>
      <c r="O24" s="1880">
        <v>0</v>
      </c>
      <c r="P24" s="1880"/>
      <c r="Q24" s="1883">
        <v>0.98276301540125666</v>
      </c>
      <c r="R24" s="1880"/>
      <c r="S24" s="1928">
        <v>479</v>
      </c>
      <c r="T24" s="1880">
        <v>0</v>
      </c>
      <c r="U24" s="1883">
        <v>0.97721763863479272</v>
      </c>
      <c r="V24" s="1880"/>
      <c r="W24" s="1928">
        <v>626</v>
      </c>
      <c r="X24" s="1880">
        <v>0</v>
      </c>
      <c r="Y24" s="1883">
        <v>0.77956913115962301</v>
      </c>
    </row>
    <row r="25" spans="1:32" s="634" customFormat="1" ht="15.75" customHeight="1" x14ac:dyDescent="0.2">
      <c r="A25" s="250" t="s">
        <v>725</v>
      </c>
      <c r="B25" s="1887"/>
      <c r="C25" s="1929"/>
      <c r="D25" s="41"/>
      <c r="E25" s="1930">
        <v>248092</v>
      </c>
      <c r="F25" s="1931">
        <v>1</v>
      </c>
      <c r="G25" s="1932">
        <v>0.97</v>
      </c>
      <c r="H25" s="1933"/>
      <c r="I25" s="1930">
        <v>259480</v>
      </c>
      <c r="J25" s="1934"/>
      <c r="K25" s="1931">
        <v>1</v>
      </c>
      <c r="L25" s="1932">
        <v>0.97</v>
      </c>
      <c r="M25" s="1933"/>
      <c r="N25" s="1930">
        <v>263729</v>
      </c>
      <c r="O25" s="1931">
        <v>1</v>
      </c>
      <c r="P25" s="1931"/>
      <c r="Q25" s="1932">
        <v>0.97</v>
      </c>
      <c r="R25" s="1933"/>
      <c r="S25" s="1930">
        <v>264863</v>
      </c>
      <c r="T25" s="1931">
        <v>1</v>
      </c>
      <c r="U25" s="1932">
        <v>0.97</v>
      </c>
      <c r="V25" s="1933"/>
      <c r="W25" s="1930">
        <v>254353</v>
      </c>
      <c r="X25" s="1931">
        <v>1</v>
      </c>
      <c r="Y25" s="1932">
        <v>0.98</v>
      </c>
      <c r="Z25" s="1935"/>
      <c r="AA25" s="1936"/>
      <c r="AB25" s="1936"/>
      <c r="AC25" s="1936"/>
      <c r="AD25" s="1936"/>
      <c r="AE25" s="1936"/>
      <c r="AF25" s="332"/>
    </row>
    <row r="26" spans="1:32" s="332" customFormat="1" ht="15.75" customHeight="1" x14ac:dyDescent="0.2">
      <c r="A26" s="634"/>
      <c r="E26" s="239"/>
      <c r="F26" s="1937"/>
      <c r="G26" s="635"/>
      <c r="H26" s="635"/>
      <c r="I26" s="239"/>
      <c r="J26" s="239"/>
      <c r="K26" s="1937" t="s">
        <v>912</v>
      </c>
      <c r="L26" s="635"/>
      <c r="M26" s="635"/>
      <c r="N26" s="239"/>
      <c r="O26" s="1937"/>
      <c r="P26" s="1937"/>
      <c r="S26" s="239"/>
      <c r="T26" s="1937"/>
      <c r="U26" s="635"/>
      <c r="V26" s="635"/>
      <c r="W26" s="239"/>
      <c r="X26" s="1937"/>
      <c r="Z26" s="1938"/>
      <c r="AA26" s="1909"/>
      <c r="AB26" s="1909"/>
      <c r="AC26" s="1909"/>
      <c r="AD26" s="1911"/>
      <c r="AE26" s="1911"/>
    </row>
    <row r="27" spans="1:32" s="332" customFormat="1" ht="15.75" customHeight="1" x14ac:dyDescent="0.2">
      <c r="A27" s="634"/>
      <c r="E27" s="239"/>
      <c r="F27" s="1937"/>
      <c r="G27" s="635"/>
      <c r="H27" s="635"/>
      <c r="I27" s="239"/>
      <c r="J27" s="239"/>
      <c r="K27" s="1937"/>
      <c r="L27" s="635"/>
      <c r="M27" s="635"/>
      <c r="N27" s="239"/>
      <c r="O27" s="1937"/>
      <c r="P27" s="1937"/>
      <c r="S27" s="239"/>
      <c r="T27" s="1937"/>
      <c r="U27" s="635"/>
      <c r="V27" s="635"/>
      <c r="W27" s="239"/>
      <c r="X27" s="1937"/>
      <c r="Z27" s="1938"/>
      <c r="AA27" s="1909"/>
      <c r="AB27" s="1909"/>
      <c r="AC27" s="1909"/>
      <c r="AD27" s="1911"/>
      <c r="AE27" s="1911"/>
    </row>
    <row r="28" spans="1:32" s="332" customFormat="1" ht="15.75" customHeight="1" x14ac:dyDescent="0.2">
      <c r="A28" s="634"/>
      <c r="E28" s="239"/>
      <c r="F28" s="1937"/>
      <c r="G28" s="635"/>
      <c r="H28" s="635"/>
      <c r="I28" s="239"/>
      <c r="J28" s="239"/>
      <c r="K28" s="1937"/>
      <c r="L28" s="635"/>
      <c r="M28" s="635"/>
      <c r="N28" s="239"/>
      <c r="O28" s="1937"/>
      <c r="P28" s="1937"/>
      <c r="S28" s="239"/>
      <c r="T28" s="1937"/>
      <c r="U28" s="635"/>
      <c r="V28" s="635"/>
      <c r="W28" s="239"/>
      <c r="X28" s="1937"/>
      <c r="Z28" s="1938"/>
      <c r="AA28" s="1909"/>
      <c r="AB28" s="1909"/>
      <c r="AC28" s="1909"/>
      <c r="AD28" s="1911"/>
      <c r="AE28" s="1911"/>
    </row>
    <row r="29" spans="1:32" s="332" customFormat="1" ht="15.75" customHeight="1" x14ac:dyDescent="0.2">
      <c r="A29" s="634"/>
      <c r="E29" s="239"/>
      <c r="F29" s="1937"/>
      <c r="G29" s="635"/>
      <c r="H29" s="635"/>
      <c r="I29" s="239"/>
      <c r="J29" s="239"/>
      <c r="K29" s="1937"/>
      <c r="L29" s="635"/>
      <c r="M29" s="635"/>
      <c r="N29" s="239"/>
      <c r="O29" s="1937"/>
      <c r="P29" s="1937"/>
      <c r="S29" s="239"/>
      <c r="T29" s="1937"/>
      <c r="U29" s="635"/>
      <c r="V29" s="635"/>
      <c r="W29" s="239"/>
      <c r="X29" s="1937"/>
      <c r="Z29" s="1938"/>
      <c r="AA29" s="1909"/>
      <c r="AB29" s="1909"/>
      <c r="AC29" s="1909"/>
      <c r="AD29" s="1911"/>
      <c r="AE29" s="1911"/>
    </row>
    <row r="30" spans="1:32" ht="13.5" thickBot="1" x14ac:dyDescent="0.25">
      <c r="A30" s="1866" t="s">
        <v>755</v>
      </c>
      <c r="B30" s="1866"/>
      <c r="C30" s="1866"/>
      <c r="D30" s="56"/>
      <c r="E30" s="1939"/>
      <c r="F30" s="1939"/>
      <c r="G30" s="1940"/>
      <c r="H30" s="1940"/>
      <c r="I30" s="1941"/>
      <c r="J30" s="1941"/>
      <c r="K30" s="1940"/>
      <c r="L30" s="1940"/>
      <c r="M30" s="401"/>
      <c r="N30" s="401"/>
      <c r="O30" s="401"/>
      <c r="P30" s="401"/>
      <c r="Q30" s="1942"/>
      <c r="R30" s="1942"/>
      <c r="S30" s="1942"/>
      <c r="T30" s="1942"/>
      <c r="U30" s="1942"/>
      <c r="V30" s="1942"/>
      <c r="W30" s="1942"/>
      <c r="X30" s="1942"/>
      <c r="Y30" s="1942"/>
      <c r="Z30" s="1942"/>
      <c r="AA30" s="1942"/>
      <c r="AB30" s="1942"/>
      <c r="AC30" s="1942"/>
      <c r="AD30" s="1942"/>
      <c r="AE30" s="1942"/>
    </row>
    <row r="31" spans="1:32" x14ac:dyDescent="0.2">
      <c r="A31" s="239"/>
      <c r="B31" s="239"/>
      <c r="C31" s="239"/>
      <c r="D31" s="239"/>
      <c r="E31" s="239"/>
      <c r="F31" s="239"/>
      <c r="I31" s="4"/>
      <c r="J31" s="4"/>
      <c r="K31" s="4"/>
      <c r="L31" s="4"/>
      <c r="M31" s="4"/>
      <c r="N31" s="4"/>
      <c r="O31" s="1943"/>
      <c r="P31" s="1943"/>
      <c r="Q31" s="4"/>
      <c r="R31" s="4"/>
      <c r="S31" s="4"/>
      <c r="T31" s="4"/>
      <c r="U31" s="4"/>
      <c r="V31" s="1"/>
      <c r="Z31" s="1"/>
      <c r="AA31" s="1"/>
      <c r="AB31" s="1"/>
      <c r="AC31" s="1"/>
      <c r="AD31" s="1"/>
      <c r="AE31" s="1"/>
    </row>
    <row r="32" spans="1:32" x14ac:dyDescent="0.2">
      <c r="A32" s="239"/>
      <c r="B32" s="239"/>
      <c r="C32" s="239"/>
      <c r="D32" s="239"/>
      <c r="F32" s="2513" t="s">
        <v>927</v>
      </c>
      <c r="G32" s="2503"/>
      <c r="H32" s="2503"/>
      <c r="I32" s="1868"/>
      <c r="J32" s="755"/>
      <c r="L32" s="2513" t="s">
        <v>928</v>
      </c>
      <c r="M32" s="2503"/>
      <c r="N32" s="2503"/>
      <c r="O32" s="1868"/>
      <c r="P32" s="755"/>
      <c r="R32" s="1944"/>
      <c r="S32" s="2513" t="s">
        <v>929</v>
      </c>
      <c r="T32" s="2503"/>
      <c r="U32" s="4"/>
      <c r="V32" s="4"/>
      <c r="X32" s="2513" t="s">
        <v>930</v>
      </c>
      <c r="Y32" s="2503"/>
      <c r="AA32" s="1"/>
      <c r="AB32" s="1"/>
      <c r="AC32" s="2513" t="s">
        <v>931</v>
      </c>
      <c r="AD32" s="2503"/>
      <c r="AE32" s="4"/>
    </row>
    <row r="33" spans="1:31" ht="12.75" customHeight="1" x14ac:dyDescent="0.2">
      <c r="A33" s="1"/>
      <c r="E33" s="163"/>
      <c r="F33" s="2514" t="s">
        <v>756</v>
      </c>
      <c r="G33" s="2514"/>
      <c r="H33" s="2514"/>
      <c r="I33" s="1913" t="s">
        <v>757</v>
      </c>
      <c r="J33" s="25"/>
      <c r="K33" s="163"/>
      <c r="L33" s="2514" t="s">
        <v>756</v>
      </c>
      <c r="M33" s="2514"/>
      <c r="N33" s="2514"/>
      <c r="O33" s="1913" t="s">
        <v>757</v>
      </c>
      <c r="P33" s="25"/>
      <c r="Q33" s="163"/>
      <c r="R33" s="2514" t="s">
        <v>756</v>
      </c>
      <c r="S33" s="2514"/>
      <c r="T33" s="2514"/>
      <c r="U33" s="1913" t="s">
        <v>757</v>
      </c>
      <c r="V33" s="4"/>
      <c r="W33" s="163"/>
      <c r="X33" s="2514" t="s">
        <v>756</v>
      </c>
      <c r="Y33" s="2514"/>
      <c r="Z33" s="1913" t="s">
        <v>757</v>
      </c>
      <c r="AA33" s="1945"/>
      <c r="AB33" s="163"/>
      <c r="AC33" s="2514" t="s">
        <v>756</v>
      </c>
      <c r="AD33" s="2514"/>
      <c r="AE33" s="1913" t="s">
        <v>757</v>
      </c>
    </row>
    <row r="34" spans="1:31" x14ac:dyDescent="0.2">
      <c r="A34" s="1"/>
      <c r="E34" s="1881" t="s">
        <v>758</v>
      </c>
      <c r="F34" s="2515"/>
      <c r="G34" s="2515"/>
      <c r="H34" s="2515"/>
      <c r="I34" s="1946" t="s">
        <v>759</v>
      </c>
      <c r="J34" s="1945"/>
      <c r="K34" s="1881" t="s">
        <v>758</v>
      </c>
      <c r="L34" s="2515"/>
      <c r="M34" s="2515"/>
      <c r="N34" s="2515"/>
      <c r="O34" s="1946" t="s">
        <v>759</v>
      </c>
      <c r="P34" s="1945"/>
      <c r="Q34" s="1881" t="s">
        <v>758</v>
      </c>
      <c r="R34" s="2515"/>
      <c r="S34" s="2515"/>
      <c r="T34" s="2515"/>
      <c r="U34" s="1946" t="s">
        <v>759</v>
      </c>
      <c r="V34" s="4"/>
      <c r="W34" s="1881" t="s">
        <v>758</v>
      </c>
      <c r="X34" s="2515"/>
      <c r="Y34" s="2515"/>
      <c r="Z34" s="1946" t="s">
        <v>759</v>
      </c>
      <c r="AA34" s="1945"/>
      <c r="AB34" s="1881" t="s">
        <v>758</v>
      </c>
      <c r="AC34" s="2515"/>
      <c r="AD34" s="2515"/>
      <c r="AE34" s="1946" t="s">
        <v>759</v>
      </c>
    </row>
    <row r="35" spans="1:31" x14ac:dyDescent="0.2">
      <c r="A35" s="1"/>
      <c r="E35" s="1874" t="s">
        <v>760</v>
      </c>
      <c r="F35" s="228" t="s">
        <v>761</v>
      </c>
      <c r="G35" s="228" t="s">
        <v>658</v>
      </c>
      <c r="H35" s="228"/>
      <c r="I35" s="1947" t="s">
        <v>762</v>
      </c>
      <c r="J35" s="30"/>
      <c r="K35" s="1874" t="s">
        <v>760</v>
      </c>
      <c r="L35" s="228" t="s">
        <v>761</v>
      </c>
      <c r="M35" s="228"/>
      <c r="N35" s="228" t="s">
        <v>658</v>
      </c>
      <c r="O35" s="1947" t="s">
        <v>762</v>
      </c>
      <c r="P35" s="30"/>
      <c r="Q35" s="1874" t="s">
        <v>760</v>
      </c>
      <c r="R35" s="228"/>
      <c r="S35" s="228" t="s">
        <v>761</v>
      </c>
      <c r="T35" s="228" t="s">
        <v>658</v>
      </c>
      <c r="U35" s="1947" t="s">
        <v>762</v>
      </c>
      <c r="V35" s="4"/>
      <c r="W35" s="1874" t="s">
        <v>760</v>
      </c>
      <c r="X35" s="228" t="s">
        <v>761</v>
      </c>
      <c r="Y35" s="228" t="s">
        <v>658</v>
      </c>
      <c r="Z35" s="1947" t="s">
        <v>762</v>
      </c>
      <c r="AA35" s="30"/>
      <c r="AB35" s="1874" t="s">
        <v>760</v>
      </c>
      <c r="AC35" s="228" t="s">
        <v>761</v>
      </c>
      <c r="AD35" s="228" t="s">
        <v>658</v>
      </c>
      <c r="AE35" s="1947" t="s">
        <v>762</v>
      </c>
    </row>
    <row r="36" spans="1:31" x14ac:dyDescent="0.2">
      <c r="A36" s="1"/>
      <c r="G36" s="251"/>
      <c r="L36" s="1948"/>
      <c r="M36" s="1948"/>
      <c r="N36" s="1948"/>
      <c r="O36" s="4"/>
      <c r="P36" s="4"/>
      <c r="Q36" s="4"/>
      <c r="R36" s="4"/>
      <c r="S36" s="4"/>
      <c r="T36" s="4"/>
      <c r="U36" s="4"/>
      <c r="V36" s="4"/>
      <c r="W36" s="4"/>
      <c r="X36" s="4"/>
      <c r="Y36" s="4"/>
      <c r="AA36" s="4"/>
      <c r="AB36" s="4"/>
      <c r="AC36" s="4"/>
      <c r="AD36" s="4"/>
      <c r="AE36" s="4"/>
    </row>
    <row r="37" spans="1:31" x14ac:dyDescent="0.2">
      <c r="A37" s="1949" t="s">
        <v>661</v>
      </c>
      <c r="B37" s="1950"/>
      <c r="C37" s="1951"/>
      <c r="D37" s="1854"/>
      <c r="E37" s="163"/>
      <c r="F37" s="390"/>
      <c r="G37" s="296"/>
      <c r="H37" s="1056"/>
      <c r="I37" s="802"/>
      <c r="K37" s="163"/>
      <c r="L37" s="393"/>
      <c r="N37" s="171"/>
      <c r="O37" s="802"/>
      <c r="Q37" s="163"/>
      <c r="R37" s="296"/>
      <c r="S37" s="296"/>
      <c r="T37" s="296"/>
      <c r="U37" s="802"/>
      <c r="V37" s="4"/>
      <c r="W37" s="163"/>
      <c r="X37" s="296"/>
      <c r="Y37" s="296"/>
      <c r="Z37" s="1952"/>
      <c r="AA37" s="4"/>
      <c r="AB37" s="163"/>
      <c r="AC37" s="296"/>
      <c r="AD37" s="296"/>
      <c r="AE37" s="1952"/>
    </row>
    <row r="38" spans="1:31" x14ac:dyDescent="0.2">
      <c r="A38" s="1953" t="s">
        <v>763</v>
      </c>
      <c r="B38" s="1954"/>
      <c r="C38" s="1955"/>
      <c r="D38" s="1954"/>
      <c r="E38" s="807">
        <v>71614</v>
      </c>
      <c r="F38" s="393">
        <v>-2597</v>
      </c>
      <c r="G38" s="171">
        <v>3.6263859021978942E-2</v>
      </c>
      <c r="H38" s="171">
        <v>-0.54590521999999997</v>
      </c>
      <c r="I38" s="1956">
        <v>-0.54590521999999997</v>
      </c>
      <c r="J38" s="393"/>
      <c r="K38" s="807">
        <v>72285</v>
      </c>
      <c r="L38" s="393">
        <v>-419</v>
      </c>
      <c r="M38" s="393">
        <v>3.6443861094432885E-3</v>
      </c>
      <c r="N38" s="171">
        <v>5.796499965414678E-3</v>
      </c>
      <c r="O38" s="1956">
        <v>-0.50002716999999997</v>
      </c>
      <c r="P38" s="393"/>
      <c r="Q38" s="807">
        <v>73903</v>
      </c>
      <c r="R38" s="393">
        <v>-305</v>
      </c>
      <c r="S38" s="393">
        <v>-224</v>
      </c>
      <c r="T38" s="171">
        <v>3.0310000947187531E-3</v>
      </c>
      <c r="U38" s="1956">
        <v>-0.49218417999999997</v>
      </c>
      <c r="V38" s="4"/>
      <c r="W38" s="807">
        <v>72925</v>
      </c>
      <c r="X38" s="393">
        <v>-124</v>
      </c>
      <c r="Y38" s="171">
        <v>1.7003770997600274E-3</v>
      </c>
      <c r="Z38" s="1956">
        <v>-0.47674516</v>
      </c>
      <c r="AA38" s="4"/>
      <c r="AB38" s="807">
        <v>69680</v>
      </c>
      <c r="AC38" s="393">
        <v>-261</v>
      </c>
      <c r="AD38" s="171">
        <v>3.745694603903559E-3</v>
      </c>
      <c r="AE38" s="1956">
        <v>0</v>
      </c>
    </row>
    <row r="39" spans="1:31" x14ac:dyDescent="0.2">
      <c r="A39" s="1953" t="s">
        <v>764</v>
      </c>
      <c r="B39" s="1954"/>
      <c r="C39" s="1955"/>
      <c r="D39" s="1954"/>
      <c r="E39" s="179"/>
      <c r="F39" s="393"/>
      <c r="G39" s="171"/>
      <c r="H39" s="171"/>
      <c r="I39" s="1956"/>
      <c r="J39" s="393"/>
      <c r="K39" s="179"/>
      <c r="L39" s="393"/>
      <c r="M39" s="393"/>
      <c r="N39" s="171"/>
      <c r="O39" s="1956"/>
      <c r="P39" s="393"/>
      <c r="Q39" s="179"/>
      <c r="R39" s="393"/>
      <c r="S39" s="393"/>
      <c r="T39" s="171"/>
      <c r="U39" s="1956"/>
      <c r="V39" s="4"/>
      <c r="W39" s="179"/>
      <c r="X39" s="393"/>
      <c r="Y39" s="171"/>
      <c r="Z39" s="1956"/>
      <c r="AA39" s="4"/>
      <c r="AB39" s="179"/>
      <c r="AC39" s="393"/>
      <c r="AD39" s="171"/>
      <c r="AE39" s="1956"/>
    </row>
    <row r="40" spans="1:31" ht="12.75" customHeight="1" x14ac:dyDescent="0.2">
      <c r="A40" s="179" t="s">
        <v>765</v>
      </c>
      <c r="C40" s="388"/>
      <c r="E40" s="807">
        <v>30387</v>
      </c>
      <c r="F40" s="393">
        <v>-178</v>
      </c>
      <c r="G40" s="171">
        <v>5.8577681245269358E-3</v>
      </c>
      <c r="H40" s="171">
        <v>-10.778309459999999</v>
      </c>
      <c r="I40" s="1956">
        <v>-10.778309459999999</v>
      </c>
      <c r="J40" s="393"/>
      <c r="K40" s="807">
        <v>29458</v>
      </c>
      <c r="L40" s="393">
        <v>-40</v>
      </c>
      <c r="M40" s="393">
        <v>2.8015001581492027E-3</v>
      </c>
      <c r="N40" s="171">
        <v>1.3578654355353385E-3</v>
      </c>
      <c r="O40" s="1956">
        <v>-13.49769233</v>
      </c>
      <c r="P40" s="393"/>
      <c r="Q40" s="807">
        <v>30106</v>
      </c>
      <c r="R40" s="393">
        <v>-36</v>
      </c>
      <c r="S40" s="393">
        <v>-56</v>
      </c>
      <c r="T40" s="171">
        <v>1.8600943333554774E-3</v>
      </c>
      <c r="U40" s="1956">
        <v>-14.54943675</v>
      </c>
      <c r="V40" s="4"/>
      <c r="W40" s="807">
        <v>30822</v>
      </c>
      <c r="X40" s="393">
        <v>-56</v>
      </c>
      <c r="Y40" s="171">
        <v>1.816884043864772E-3</v>
      </c>
      <c r="Z40" s="1956">
        <v>-14.738110799999999</v>
      </c>
      <c r="AA40" s="4"/>
      <c r="AB40" s="807">
        <v>31192</v>
      </c>
      <c r="AC40" s="393">
        <v>-190</v>
      </c>
      <c r="AD40" s="171">
        <v>6.0913054629392156E-3</v>
      </c>
      <c r="AE40" s="1956">
        <v>-9.7366578100000005</v>
      </c>
    </row>
    <row r="41" spans="1:31" x14ac:dyDescent="0.2">
      <c r="A41" s="179" t="s">
        <v>766</v>
      </c>
      <c r="C41" s="388"/>
      <c r="E41" s="807">
        <v>91202</v>
      </c>
      <c r="F41" s="393">
        <v>-678</v>
      </c>
      <c r="G41" s="171">
        <v>7.4340474989583565E-3</v>
      </c>
      <c r="H41" s="171">
        <v>-2.1862064299999999</v>
      </c>
      <c r="I41" s="1956">
        <v>-2.1862064299999999</v>
      </c>
      <c r="J41" s="393"/>
      <c r="K41" s="807">
        <v>89355</v>
      </c>
      <c r="L41" s="393">
        <v>-108</v>
      </c>
      <c r="M41" s="393">
        <v>4.1131510519265618E-3</v>
      </c>
      <c r="N41" s="171">
        <v>1.2086620782272956E-3</v>
      </c>
      <c r="O41" s="1956">
        <v>-2.3413946600000002</v>
      </c>
      <c r="P41" s="393"/>
      <c r="Q41" s="807">
        <v>91348</v>
      </c>
      <c r="R41" s="393">
        <v>-190</v>
      </c>
      <c r="S41" s="393">
        <v>-376</v>
      </c>
      <c r="T41" s="171">
        <v>4.1161273372159217E-3</v>
      </c>
      <c r="U41" s="1956">
        <v>-30.33998562</v>
      </c>
      <c r="V41" s="4"/>
      <c r="W41" s="807">
        <v>92507</v>
      </c>
      <c r="X41" s="393">
        <v>-444</v>
      </c>
      <c r="Y41" s="171">
        <v>4.7996367842433546E-3</v>
      </c>
      <c r="Z41" s="1956">
        <v>-0.17178589999999999</v>
      </c>
      <c r="AA41" s="4"/>
      <c r="AB41" s="807">
        <v>93286</v>
      </c>
      <c r="AC41" s="393">
        <v>-2598</v>
      </c>
      <c r="AD41" s="171">
        <v>2.7849838132195614E-2</v>
      </c>
      <c r="AE41" s="1956">
        <v>-94.054705349999992</v>
      </c>
    </row>
    <row r="42" spans="1:31" x14ac:dyDescent="0.2">
      <c r="A42" s="1953" t="s">
        <v>667</v>
      </c>
      <c r="B42" s="1954"/>
      <c r="C42" s="1955"/>
      <c r="D42" s="1954"/>
      <c r="E42" s="807"/>
      <c r="F42" s="393"/>
      <c r="G42" s="171"/>
      <c r="H42" s="171"/>
      <c r="I42" s="1956"/>
      <c r="J42" s="393"/>
      <c r="K42" s="807"/>
      <c r="L42" s="393"/>
      <c r="M42" s="393"/>
      <c r="N42" s="171"/>
      <c r="O42" s="1956"/>
      <c r="P42" s="393"/>
      <c r="Q42" s="807"/>
      <c r="R42" s="393"/>
      <c r="S42" s="393"/>
      <c r="T42" s="171"/>
      <c r="U42" s="1956"/>
      <c r="V42" s="4"/>
      <c r="W42" s="807"/>
      <c r="X42" s="393"/>
      <c r="Y42" s="171"/>
      <c r="Z42" s="1956"/>
      <c r="AA42" s="4"/>
      <c r="AB42" s="807"/>
      <c r="AC42" s="393"/>
      <c r="AD42" s="171"/>
      <c r="AE42" s="1956"/>
    </row>
    <row r="43" spans="1:31" x14ac:dyDescent="0.2">
      <c r="A43" s="179" t="s">
        <v>767</v>
      </c>
      <c r="C43" s="388"/>
      <c r="E43" s="807">
        <v>1179</v>
      </c>
      <c r="F43" s="393">
        <v>0</v>
      </c>
      <c r="G43" s="171">
        <v>0</v>
      </c>
      <c r="H43" s="171">
        <v>0</v>
      </c>
      <c r="I43" s="1956">
        <v>0</v>
      </c>
      <c r="J43" s="393"/>
      <c r="K43" s="807">
        <v>1223</v>
      </c>
      <c r="L43" s="393">
        <v>0</v>
      </c>
      <c r="M43" s="393">
        <v>4.6674445740956822E-3</v>
      </c>
      <c r="N43" s="171">
        <v>0</v>
      </c>
      <c r="O43" s="1956">
        <v>0</v>
      </c>
      <c r="P43" s="393"/>
      <c r="Q43" s="807">
        <v>1386</v>
      </c>
      <c r="R43" s="393">
        <v>-1</v>
      </c>
      <c r="S43" s="393">
        <v>0</v>
      </c>
      <c r="T43" s="171">
        <v>0</v>
      </c>
      <c r="U43" s="1956">
        <v>0</v>
      </c>
      <c r="V43" s="4"/>
      <c r="W43" s="807">
        <v>1428</v>
      </c>
      <c r="X43" s="393">
        <v>0</v>
      </c>
      <c r="Y43" s="171">
        <v>0</v>
      </c>
      <c r="Z43" s="1956">
        <v>0</v>
      </c>
      <c r="AA43" s="4"/>
      <c r="AB43" s="807">
        <v>1495</v>
      </c>
      <c r="AC43" s="393">
        <v>-3</v>
      </c>
      <c r="AD43" s="171">
        <v>2.0066889632107021E-3</v>
      </c>
      <c r="AE43" s="1956">
        <v>0</v>
      </c>
    </row>
    <row r="44" spans="1:31" x14ac:dyDescent="0.2">
      <c r="A44" s="179" t="s">
        <v>768</v>
      </c>
      <c r="C44" s="388"/>
      <c r="E44" s="807">
        <v>8</v>
      </c>
      <c r="F44" s="393">
        <v>0</v>
      </c>
      <c r="G44" s="171">
        <v>0</v>
      </c>
      <c r="H44" s="171">
        <v>0</v>
      </c>
      <c r="I44" s="1956">
        <v>0</v>
      </c>
      <c r="J44" s="393"/>
      <c r="K44" s="807">
        <v>9</v>
      </c>
      <c r="L44" s="393">
        <v>0</v>
      </c>
      <c r="M44" s="393">
        <v>0</v>
      </c>
      <c r="N44" s="171">
        <v>0</v>
      </c>
      <c r="O44" s="1956">
        <v>0</v>
      </c>
      <c r="P44" s="393"/>
      <c r="Q44" s="807">
        <v>13</v>
      </c>
      <c r="R44" s="393">
        <v>0</v>
      </c>
      <c r="S44" s="393">
        <v>0</v>
      </c>
      <c r="T44" s="171">
        <v>0</v>
      </c>
      <c r="U44" s="1956">
        <v>0</v>
      </c>
      <c r="V44" s="4"/>
      <c r="W44" s="807">
        <v>13</v>
      </c>
      <c r="X44" s="393">
        <v>0</v>
      </c>
      <c r="Y44" s="171">
        <v>0</v>
      </c>
      <c r="Z44" s="1956">
        <v>0</v>
      </c>
      <c r="AA44" s="4"/>
      <c r="AB44" s="807">
        <v>13</v>
      </c>
      <c r="AC44" s="393">
        <v>0</v>
      </c>
      <c r="AD44" s="171">
        <v>0</v>
      </c>
      <c r="AE44" s="1956">
        <v>0</v>
      </c>
    </row>
    <row r="45" spans="1:31" x14ac:dyDescent="0.2">
      <c r="A45" s="179" t="s">
        <v>769</v>
      </c>
      <c r="C45" s="388"/>
      <c r="E45" s="807">
        <v>1617</v>
      </c>
      <c r="F45" s="393">
        <v>-1</v>
      </c>
      <c r="G45" s="171">
        <v>6.1842918985776133E-4</v>
      </c>
      <c r="H45" s="171">
        <v>0</v>
      </c>
      <c r="I45" s="1956">
        <v>0</v>
      </c>
      <c r="J45" s="393"/>
      <c r="K45" s="807">
        <v>1681</v>
      </c>
      <c r="L45" s="393">
        <v>-10</v>
      </c>
      <c r="M45" s="393">
        <v>1.1223344556677891E-3</v>
      </c>
      <c r="N45" s="171">
        <v>5.9488399762046397E-3</v>
      </c>
      <c r="O45" s="1956">
        <v>0</v>
      </c>
      <c r="P45" s="393"/>
      <c r="Q45" s="807">
        <v>1879</v>
      </c>
      <c r="R45" s="393">
        <v>-6</v>
      </c>
      <c r="S45" s="393">
        <v>-40</v>
      </c>
      <c r="T45" s="171">
        <v>2.1287919105907396E-2</v>
      </c>
      <c r="U45" s="1956">
        <v>0</v>
      </c>
      <c r="V45" s="4"/>
      <c r="W45" s="807">
        <v>1997</v>
      </c>
      <c r="X45" s="393">
        <v>-55</v>
      </c>
      <c r="Y45" s="171">
        <v>2.7541311967951929E-2</v>
      </c>
      <c r="Z45" s="1956">
        <v>0</v>
      </c>
      <c r="AA45" s="4"/>
      <c r="AB45" s="807">
        <v>2140</v>
      </c>
      <c r="AC45" s="393">
        <v>-37</v>
      </c>
      <c r="AD45" s="171">
        <v>1.7289719626168223E-2</v>
      </c>
      <c r="AE45" s="1956">
        <v>0</v>
      </c>
    </row>
    <row r="46" spans="1:31" x14ac:dyDescent="0.2">
      <c r="A46" s="246" t="s">
        <v>672</v>
      </c>
      <c r="B46" s="28"/>
      <c r="C46" s="1957"/>
      <c r="D46" s="28"/>
      <c r="E46" s="1928">
        <v>41351</v>
      </c>
      <c r="F46" s="393">
        <v>-247</v>
      </c>
      <c r="G46" s="928">
        <v>5.9732533675122728E-3</v>
      </c>
      <c r="H46" s="171">
        <v>0</v>
      </c>
      <c r="I46" s="1956">
        <v>0</v>
      </c>
      <c r="J46" s="393"/>
      <c r="K46" s="1928">
        <v>40756</v>
      </c>
      <c r="L46" s="393">
        <v>-42</v>
      </c>
      <c r="M46" s="1842">
        <v>2.6674154148532921E-3</v>
      </c>
      <c r="N46" s="171">
        <v>1.0305231131612523E-3</v>
      </c>
      <c r="O46" s="1956">
        <v>0</v>
      </c>
      <c r="P46" s="393"/>
      <c r="Q46" s="1928">
        <v>40785</v>
      </c>
      <c r="R46" s="1842">
        <v>-73</v>
      </c>
      <c r="S46" s="393">
        <v>-94</v>
      </c>
      <c r="T46" s="171">
        <v>2.3047689101385314E-3</v>
      </c>
      <c r="U46" s="1956">
        <v>-7.5161623000000004</v>
      </c>
      <c r="V46" s="4"/>
      <c r="W46" s="1928">
        <v>40458</v>
      </c>
      <c r="X46" s="1842">
        <v>-140</v>
      </c>
      <c r="Y46" s="171">
        <v>3.4603786642938357E-3</v>
      </c>
      <c r="Z46" s="1956">
        <v>-36.343387509999992</v>
      </c>
      <c r="AA46" s="4"/>
      <c r="AB46" s="1928">
        <v>40847</v>
      </c>
      <c r="AC46" s="393">
        <v>-485</v>
      </c>
      <c r="AD46" s="171">
        <v>1.187357700687933E-2</v>
      </c>
      <c r="AE46" s="1956">
        <v>-41.790985050000003</v>
      </c>
    </row>
    <row r="47" spans="1:31" ht="14.25" x14ac:dyDescent="0.2">
      <c r="A47" s="1958" t="s">
        <v>770</v>
      </c>
      <c r="B47" s="1959"/>
      <c r="C47" s="1960"/>
      <c r="D47" s="1854"/>
      <c r="E47" s="1961">
        <v>237358</v>
      </c>
      <c r="F47" s="1848">
        <v>-3701</v>
      </c>
      <c r="G47" s="1931">
        <v>1.5592480556796063E-2</v>
      </c>
      <c r="H47" s="1931">
        <v>-13.510421109999999</v>
      </c>
      <c r="I47" s="1962">
        <v>-13.510421109999999</v>
      </c>
      <c r="J47" s="836"/>
      <c r="K47" s="1961">
        <v>234767</v>
      </c>
      <c r="L47" s="1848">
        <v>-619</v>
      </c>
      <c r="M47" s="1848">
        <v>3.5234890465449206E-3</v>
      </c>
      <c r="N47" s="1931">
        <v>2.6366567703297312E-3</v>
      </c>
      <c r="O47" s="1962">
        <v>-16.339114160000001</v>
      </c>
      <c r="P47" s="836"/>
      <c r="Q47" s="1961">
        <v>239420</v>
      </c>
      <c r="R47" s="1848">
        <v>-611</v>
      </c>
      <c r="S47" s="1848">
        <v>-790</v>
      </c>
      <c r="T47" s="1931">
        <v>3.2996407985966085E-3</v>
      </c>
      <c r="U47" s="1962">
        <v>-52.897768849999991</v>
      </c>
      <c r="V47" s="4"/>
      <c r="W47" s="1961">
        <v>240150</v>
      </c>
      <c r="X47" s="1848">
        <v>-819</v>
      </c>
      <c r="Y47" s="1931">
        <v>3.410368519675203E-3</v>
      </c>
      <c r="Z47" s="1962">
        <v>-51.73002936999999</v>
      </c>
      <c r="AA47" s="4"/>
      <c r="AB47" s="1961">
        <v>238653</v>
      </c>
      <c r="AC47" s="1848">
        <v>-3574</v>
      </c>
      <c r="AD47" s="1931">
        <v>1.4975717883286613E-2</v>
      </c>
      <c r="AE47" s="1962">
        <v>-145.58234821000002</v>
      </c>
    </row>
    <row r="48" spans="1:31" ht="2.25" customHeight="1" x14ac:dyDescent="0.2">
      <c r="A48" s="1"/>
      <c r="S48" s="4"/>
      <c r="T48" s="4"/>
      <c r="V48" s="1"/>
      <c r="AA48" s="4"/>
      <c r="AB48" s="4"/>
      <c r="AC48" s="1"/>
      <c r="AD48" s="1"/>
      <c r="AE48" s="1"/>
    </row>
    <row r="49" spans="1:32" s="864" customFormat="1" ht="45" customHeight="1" x14ac:dyDescent="0.2">
      <c r="A49" s="2512" t="s">
        <v>771</v>
      </c>
      <c r="B49" s="2512"/>
      <c r="C49" s="2512"/>
      <c r="D49" s="2512"/>
      <c r="E49" s="2512"/>
      <c r="F49" s="2512"/>
      <c r="G49" s="2512"/>
      <c r="H49" s="2512"/>
      <c r="I49" s="2512"/>
      <c r="J49" s="2512"/>
      <c r="K49" s="2512"/>
      <c r="L49" s="2512"/>
      <c r="M49" s="2512"/>
      <c r="N49" s="2512"/>
      <c r="O49" s="2512"/>
      <c r="P49" s="2512"/>
      <c r="Q49" s="2512"/>
      <c r="R49" s="2512"/>
      <c r="S49" s="2512"/>
      <c r="T49" s="2512"/>
      <c r="U49" s="2512"/>
      <c r="V49" s="2512"/>
      <c r="W49" s="2512"/>
      <c r="X49" s="2512"/>
      <c r="Y49" s="2512"/>
      <c r="Z49" s="2512"/>
      <c r="AA49" s="2512"/>
      <c r="AB49" s="2512"/>
      <c r="AC49" s="2512"/>
      <c r="AD49" s="2512"/>
      <c r="AE49" s="2512"/>
      <c r="AF49" s="1963"/>
    </row>
  </sheetData>
  <mergeCells count="11">
    <mergeCell ref="A49:AE49"/>
    <mergeCell ref="F32:H32"/>
    <mergeCell ref="L32:N32"/>
    <mergeCell ref="S32:T32"/>
    <mergeCell ref="X32:Y32"/>
    <mergeCell ref="AC32:AD32"/>
    <mergeCell ref="F33:H34"/>
    <mergeCell ref="L33:N34"/>
    <mergeCell ref="R33:T34"/>
    <mergeCell ref="X33:Y34"/>
    <mergeCell ref="AC33:AD34"/>
  </mergeCells>
  <printOptions horizontalCentered="1"/>
  <pageMargins left="0.25" right="0.25" top="0.25" bottom="0" header="0" footer="0"/>
  <pageSetup scale="50" firstPageNumber="5" orientation="landscape" useFirstPageNumber="1" r:id="rId1"/>
  <headerFooter>
    <oddFooter>&amp;CPage 31&amp;RINVESTED ASSETS - FIXED INCOME SECURITIES BY SECTOR AND UNREALIZED LOSSES</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0074A-A3EB-4AAC-9234-8496793B1D8C}">
  <sheetPr>
    <pageSetUpPr fitToPage="1"/>
  </sheetPr>
  <dimension ref="A1:P34"/>
  <sheetViews>
    <sheetView showGridLines="0" topLeftCell="A6" zoomScaleNormal="100" workbookViewId="0">
      <selection activeCell="R32" sqref="R32"/>
    </sheetView>
  </sheetViews>
  <sheetFormatPr defaultColWidth="9.140625" defaultRowHeight="12.75" x14ac:dyDescent="0.2"/>
  <cols>
    <col min="1" max="12" width="9.140625" style="1"/>
    <col min="13" max="13" width="24" style="1" customWidth="1"/>
    <col min="14" max="16384" width="9.140625" style="1"/>
  </cols>
  <sheetData>
    <row r="1" spans="1:13" x14ac:dyDescent="0.2">
      <c r="A1" s="20" t="s">
        <v>54</v>
      </c>
      <c r="B1" s="22"/>
      <c r="C1" s="22"/>
      <c r="D1" s="22"/>
      <c r="E1" s="22"/>
      <c r="F1" s="22"/>
      <c r="G1" s="22"/>
      <c r="H1" s="22"/>
      <c r="I1" s="22"/>
      <c r="J1" s="22"/>
      <c r="K1" s="22"/>
      <c r="L1" s="22"/>
      <c r="M1" s="23"/>
    </row>
    <row r="2" spans="1:13" x14ac:dyDescent="0.2">
      <c r="A2" s="29"/>
      <c r="M2" s="26"/>
    </row>
    <row r="3" spans="1:13" x14ac:dyDescent="0.2">
      <c r="A3" s="29"/>
      <c r="M3" s="26"/>
    </row>
    <row r="4" spans="1:13" x14ac:dyDescent="0.2">
      <c r="A4" s="29"/>
      <c r="M4" s="26"/>
    </row>
    <row r="5" spans="1:13" ht="13.5" thickBot="1" x14ac:dyDescent="0.25">
      <c r="A5" s="149"/>
      <c r="B5" s="56"/>
      <c r="C5" s="56"/>
      <c r="D5" s="56"/>
      <c r="E5" s="56"/>
      <c r="F5" s="56"/>
      <c r="G5" s="56"/>
      <c r="H5" s="56"/>
      <c r="I5" s="56"/>
      <c r="J5" s="56"/>
      <c r="K5" s="56"/>
      <c r="L5" s="56"/>
      <c r="M5" s="57"/>
    </row>
    <row r="17" spans="1:13" ht="44.25" x14ac:dyDescent="0.55000000000000004">
      <c r="A17" s="2497" t="s">
        <v>772</v>
      </c>
      <c r="B17" s="2497"/>
      <c r="C17" s="2497"/>
      <c r="D17" s="2497"/>
      <c r="E17" s="2497"/>
      <c r="F17" s="2497"/>
      <c r="G17" s="2497"/>
      <c r="H17" s="2497"/>
      <c r="I17" s="2497"/>
      <c r="J17" s="2497"/>
      <c r="K17" s="2497"/>
      <c r="L17" s="2497"/>
      <c r="M17" s="2497"/>
    </row>
    <row r="18" spans="1:13" ht="44.25" x14ac:dyDescent="0.55000000000000004">
      <c r="A18" s="2497" t="s">
        <v>655</v>
      </c>
      <c r="B18" s="2497"/>
      <c r="C18" s="2497"/>
      <c r="D18" s="2497"/>
      <c r="E18" s="2497"/>
      <c r="F18" s="2497"/>
      <c r="G18" s="2497"/>
      <c r="H18" s="2497"/>
      <c r="I18" s="2497"/>
      <c r="J18" s="2497"/>
      <c r="K18" s="2497"/>
      <c r="L18" s="2497"/>
      <c r="M18" s="2497"/>
    </row>
    <row r="24" spans="1:13" x14ac:dyDescent="0.2">
      <c r="F24" s="2248"/>
    </row>
    <row r="26" spans="1:13" x14ac:dyDescent="0.2">
      <c r="F26" s="13"/>
      <c r="K26" s="1" t="s">
        <v>912</v>
      </c>
    </row>
    <row r="32" spans="1:13" ht="17.25" customHeight="1" x14ac:dyDescent="0.2">
      <c r="A32" s="11"/>
      <c r="B32" s="11"/>
      <c r="C32" s="11"/>
      <c r="D32" s="11"/>
      <c r="E32" s="11"/>
      <c r="F32" s="11"/>
      <c r="G32" s="11"/>
      <c r="H32" s="11"/>
      <c r="I32" s="11"/>
      <c r="J32" s="11"/>
      <c r="K32" s="11"/>
      <c r="L32" s="11"/>
      <c r="M32" s="11"/>
    </row>
    <row r="34" spans="1:16" ht="35.25" customHeight="1" x14ac:dyDescent="0.2">
      <c r="A34" s="49"/>
      <c r="B34" s="49"/>
      <c r="C34" s="49"/>
      <c r="D34" s="49"/>
      <c r="E34" s="49"/>
      <c r="F34" s="49"/>
      <c r="G34" s="49"/>
      <c r="H34" s="49"/>
      <c r="I34" s="49"/>
      <c r="J34" s="49"/>
      <c r="K34" s="49"/>
      <c r="L34" s="49"/>
      <c r="M34" s="49"/>
      <c r="N34" s="49"/>
      <c r="O34" s="49"/>
      <c r="P34" s="49"/>
    </row>
  </sheetData>
  <mergeCells count="2">
    <mergeCell ref="A17:M17"/>
    <mergeCell ref="A18:M18"/>
  </mergeCells>
  <printOptions horizontalCentered="1"/>
  <pageMargins left="0.25" right="0.25" top="0.25" bottom="0" header="0" footer="0"/>
  <pageSetup firstPageNumber="5" orientation="landscape" useFirstPageNumber="1" r:id="rId1"/>
  <headerFooter scaleWithDoc="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8D599-57CC-4655-9164-E2BDF01C155F}">
  <sheetPr>
    <pageSetUpPr autoPageBreaks="0" fitToPage="1"/>
  </sheetPr>
  <dimension ref="A1:W75"/>
  <sheetViews>
    <sheetView showGridLines="0" zoomScaleNormal="100" zoomScaleSheetLayoutView="85" workbookViewId="0">
      <selection activeCell="R32" sqref="R32"/>
    </sheetView>
  </sheetViews>
  <sheetFormatPr defaultColWidth="9.140625" defaultRowHeight="12.75" x14ac:dyDescent="0.2"/>
  <cols>
    <col min="1" max="1" width="29.28515625" style="1" customWidth="1"/>
    <col min="2" max="2" width="15.28515625" style="1" customWidth="1"/>
    <col min="3" max="3" width="19.85546875" style="1" customWidth="1"/>
    <col min="4" max="4" width="5.28515625" style="1" customWidth="1"/>
    <col min="5" max="5" width="17.5703125" style="1" customWidth="1"/>
    <col min="6" max="6" width="4.5703125" style="1" customWidth="1"/>
    <col min="7" max="7" width="15.28515625" style="1" customWidth="1"/>
    <col min="8" max="8" width="2.140625" style="1" customWidth="1"/>
    <col min="9" max="9" width="12.5703125" style="1" customWidth="1"/>
    <col min="10" max="10" width="4" style="1" customWidth="1"/>
    <col min="11" max="11" width="13.140625" style="1" customWidth="1"/>
    <col min="12" max="12" width="3.5703125" style="1" customWidth="1"/>
    <col min="13" max="13" width="12.28515625" style="42" customWidth="1"/>
    <col min="14" max="14" width="10.7109375" style="1" customWidth="1"/>
    <col min="15" max="15" width="13.42578125" style="1" customWidth="1"/>
    <col min="16" max="16" width="4" style="1" customWidth="1"/>
    <col min="17" max="17" width="22.7109375" style="1" customWidth="1"/>
    <col min="18" max="18" width="2.42578125" style="1" customWidth="1"/>
    <col min="19" max="19" width="1.42578125" style="1" customWidth="1"/>
    <col min="20" max="20" width="9.140625" style="1"/>
    <col min="21" max="21" width="13.85546875" style="1" bestFit="1" customWidth="1"/>
    <col min="22" max="16384" width="9.140625" style="1"/>
  </cols>
  <sheetData>
    <row r="1" spans="1:19" x14ac:dyDescent="0.2">
      <c r="A1" s="20" t="s">
        <v>54</v>
      </c>
      <c r="B1" s="22"/>
      <c r="C1" s="22"/>
      <c r="D1" s="22"/>
      <c r="E1" s="22"/>
      <c r="F1" s="22"/>
      <c r="G1" s="22"/>
      <c r="H1" s="22"/>
      <c r="I1" s="22"/>
      <c r="J1" s="22"/>
      <c r="K1" s="22"/>
      <c r="L1" s="22"/>
      <c r="M1" s="22"/>
      <c r="N1" s="22"/>
      <c r="O1" s="22"/>
      <c r="P1" s="22"/>
      <c r="Q1" s="22"/>
      <c r="R1" s="22"/>
      <c r="S1" s="23"/>
    </row>
    <row r="2" spans="1:19" x14ac:dyDescent="0.2">
      <c r="A2" s="1964"/>
      <c r="M2" s="1"/>
      <c r="S2" s="26"/>
    </row>
    <row r="3" spans="1:19" ht="15" x14ac:dyDescent="0.2">
      <c r="A3" s="65" t="s">
        <v>773</v>
      </c>
      <c r="B3" s="1965"/>
      <c r="C3" s="1965"/>
      <c r="D3" s="14"/>
      <c r="E3" s="202"/>
      <c r="F3" s="202"/>
      <c r="K3" s="1814"/>
      <c r="L3" s="202"/>
      <c r="M3" s="202"/>
      <c r="N3" s="202"/>
      <c r="O3" s="202"/>
      <c r="P3" s="202"/>
      <c r="Q3" s="202"/>
      <c r="S3" s="26"/>
    </row>
    <row r="4" spans="1:19" x14ac:dyDescent="0.2">
      <c r="A4" s="143" t="s">
        <v>774</v>
      </c>
      <c r="B4" s="502"/>
      <c r="C4" s="502"/>
      <c r="D4" s="28"/>
      <c r="E4" s="28"/>
      <c r="F4" s="28"/>
      <c r="G4" s="138"/>
      <c r="H4" s="138"/>
      <c r="I4" s="138"/>
      <c r="J4" s="138"/>
      <c r="K4" s="950"/>
      <c r="L4" s="138"/>
      <c r="M4" s="138"/>
      <c r="N4" s="138"/>
      <c r="O4" s="138"/>
      <c r="P4" s="138"/>
      <c r="Q4" s="138"/>
      <c r="S4" s="26"/>
    </row>
    <row r="5" spans="1:19" x14ac:dyDescent="0.2">
      <c r="A5" s="29"/>
      <c r="K5" s="42"/>
      <c r="M5" s="1"/>
      <c r="S5" s="26"/>
    </row>
    <row r="6" spans="1:19" ht="6" customHeight="1" thickBot="1" x14ac:dyDescent="0.25">
      <c r="A6" s="1966"/>
      <c r="B6" s="1863"/>
      <c r="C6" s="1863"/>
      <c r="D6" s="56"/>
      <c r="E6" s="56"/>
      <c r="F6" s="56"/>
      <c r="G6" s="56"/>
      <c r="H6" s="56"/>
      <c r="I6" s="56"/>
      <c r="J6" s="56"/>
      <c r="K6" s="724"/>
      <c r="L6" s="56"/>
      <c r="M6" s="56"/>
      <c r="N6" s="56"/>
      <c r="O6" s="56"/>
      <c r="P6" s="56"/>
      <c r="Q6" s="56"/>
      <c r="R6" s="56"/>
      <c r="S6" s="57"/>
    </row>
    <row r="7" spans="1:19" ht="6" customHeight="1" x14ac:dyDescent="0.2">
      <c r="A7" s="28"/>
      <c r="B7" s="28"/>
      <c r="C7" s="28"/>
    </row>
    <row r="8" spans="1:19" ht="14.25" x14ac:dyDescent="0.2">
      <c r="B8" s="2503" t="s">
        <v>775</v>
      </c>
      <c r="C8" s="2503"/>
      <c r="D8" s="2503"/>
      <c r="E8" s="2503"/>
      <c r="G8" s="2503" t="s">
        <v>776</v>
      </c>
      <c r="H8" s="2503"/>
      <c r="I8" s="2503"/>
      <c r="J8" s="2503"/>
      <c r="K8" s="2503"/>
      <c r="L8" s="1967"/>
      <c r="M8" s="332"/>
      <c r="N8" s="2500"/>
      <c r="O8" s="2500"/>
      <c r="P8" s="332"/>
      <c r="Q8" s="332"/>
      <c r="R8" s="332"/>
    </row>
    <row r="9" spans="1:19" ht="28.5" customHeight="1" x14ac:dyDescent="0.2">
      <c r="B9" s="41" t="s">
        <v>777</v>
      </c>
      <c r="C9" s="1968" t="s">
        <v>778</v>
      </c>
      <c r="D9" s="1895"/>
      <c r="E9" s="1895" t="s">
        <v>779</v>
      </c>
      <c r="F9" s="1895"/>
      <c r="G9" s="1895" t="s">
        <v>777</v>
      </c>
      <c r="H9" s="1895"/>
      <c r="I9" s="1968" t="s">
        <v>778</v>
      </c>
      <c r="J9" s="1895"/>
      <c r="K9" s="1895" t="s">
        <v>779</v>
      </c>
      <c r="L9" s="137"/>
      <c r="M9" s="2516" t="s">
        <v>780</v>
      </c>
      <c r="N9" s="2516"/>
      <c r="O9" s="1969" t="s">
        <v>781</v>
      </c>
      <c r="P9" s="1970"/>
      <c r="Q9" s="1970" t="s">
        <v>782</v>
      </c>
      <c r="R9" s="1970"/>
    </row>
    <row r="10" spans="1:19" ht="4.5" customHeight="1" x14ac:dyDescent="0.2">
      <c r="A10" s="767"/>
      <c r="B10" s="767"/>
      <c r="C10" s="772"/>
      <c r="D10" s="1971"/>
      <c r="E10" s="772"/>
      <c r="F10" s="1972"/>
      <c r="G10" s="1973"/>
      <c r="H10" s="1973"/>
      <c r="I10" s="1973"/>
      <c r="J10" s="1973"/>
      <c r="K10" s="1973"/>
      <c r="L10" s="1972"/>
      <c r="M10" s="1974"/>
      <c r="N10" s="1974"/>
      <c r="O10" s="1974"/>
      <c r="P10" s="1974"/>
      <c r="Q10" s="1974"/>
      <c r="R10" s="1974"/>
    </row>
    <row r="11" spans="1:19" ht="12.75" customHeight="1" x14ac:dyDescent="0.2">
      <c r="A11" s="232" t="s">
        <v>1</v>
      </c>
      <c r="B11" s="1975">
        <v>75027</v>
      </c>
      <c r="C11" s="1976">
        <v>4493</v>
      </c>
      <c r="D11" s="1976"/>
      <c r="E11" s="1976">
        <v>70534</v>
      </c>
      <c r="F11" s="1976"/>
      <c r="G11" s="1976">
        <v>4675</v>
      </c>
      <c r="I11" s="161">
        <v>1110</v>
      </c>
      <c r="J11" s="1976"/>
      <c r="K11" s="1976">
        <v>3565</v>
      </c>
      <c r="L11" s="30"/>
      <c r="M11" s="1977">
        <v>4271.1985654864602</v>
      </c>
      <c r="N11" s="1978"/>
      <c r="O11" s="1979">
        <v>5371.6833049945299</v>
      </c>
      <c r="P11" s="1979"/>
      <c r="Q11" s="1979">
        <v>9643</v>
      </c>
      <c r="R11" s="1980"/>
    </row>
    <row r="12" spans="1:19" ht="12.75" customHeight="1" x14ac:dyDescent="0.2">
      <c r="A12" s="966"/>
      <c r="B12" s="767"/>
      <c r="C12" s="1981"/>
      <c r="D12" s="1982"/>
      <c r="E12" s="1981"/>
      <c r="F12" s="1982"/>
      <c r="G12" s="1981"/>
      <c r="H12" s="1981"/>
      <c r="I12" s="1981"/>
      <c r="J12" s="1981"/>
      <c r="K12" s="1981"/>
      <c r="L12" s="228"/>
      <c r="M12" s="1983"/>
      <c r="N12" s="1984"/>
      <c r="O12" s="1985"/>
      <c r="P12" s="1985"/>
      <c r="Q12" s="1985"/>
      <c r="R12" s="1986"/>
    </row>
    <row r="13" spans="1:19" ht="12.75" customHeight="1" x14ac:dyDescent="0.2">
      <c r="A13" s="41"/>
      <c r="B13" s="41"/>
      <c r="C13" s="1948"/>
      <c r="D13" s="1948"/>
      <c r="E13" s="1948"/>
      <c r="F13" s="1987"/>
      <c r="G13" s="1988"/>
      <c r="H13" s="1988"/>
      <c r="I13" s="1988"/>
      <c r="J13" s="1988"/>
      <c r="K13" s="1988"/>
      <c r="L13" s="1987"/>
      <c r="M13" s="1989"/>
      <c r="N13" s="1990"/>
      <c r="O13" s="1990"/>
      <c r="P13" s="1990"/>
      <c r="Q13" s="1990"/>
      <c r="R13" s="1974"/>
    </row>
    <row r="14" spans="1:19" ht="12.75" customHeight="1" x14ac:dyDescent="0.2">
      <c r="A14" s="232" t="s">
        <v>38</v>
      </c>
      <c r="B14" s="1975">
        <v>76240</v>
      </c>
      <c r="C14" s="1976">
        <v>4602</v>
      </c>
      <c r="D14" s="1976"/>
      <c r="E14" s="1976">
        <v>71638</v>
      </c>
      <c r="F14" s="1976"/>
      <c r="G14" s="1976">
        <v>4910</v>
      </c>
      <c r="I14" s="161">
        <v>1177</v>
      </c>
      <c r="J14" s="1976"/>
      <c r="K14" s="1976">
        <v>3733</v>
      </c>
      <c r="L14" s="30"/>
      <c r="M14" s="1977">
        <v>6892.7185449391072</v>
      </c>
      <c r="N14" s="1978"/>
      <c r="O14" s="1979">
        <v>5635.3480975411485</v>
      </c>
      <c r="P14" s="1979"/>
      <c r="Q14" s="1979">
        <v>12528</v>
      </c>
      <c r="R14" s="1980"/>
    </row>
    <row r="15" spans="1:19" ht="12.75" customHeight="1" x14ac:dyDescent="0.2">
      <c r="A15" s="966"/>
      <c r="B15" s="767"/>
      <c r="C15" s="1981"/>
      <c r="D15" s="1982"/>
      <c r="E15" s="1981"/>
      <c r="F15" s="1982"/>
      <c r="G15" s="1981"/>
      <c r="H15" s="1981"/>
      <c r="I15" s="1981"/>
      <c r="J15" s="1981"/>
      <c r="K15" s="1981"/>
      <c r="L15" s="228"/>
      <c r="M15" s="1983"/>
      <c r="N15" s="1984"/>
      <c r="O15" s="1985"/>
      <c r="P15" s="1985"/>
      <c r="Q15" s="1985"/>
      <c r="R15" s="1986"/>
    </row>
    <row r="16" spans="1:19" ht="12.75" customHeight="1" x14ac:dyDescent="0.2">
      <c r="A16" s="41"/>
      <c r="B16" s="41"/>
      <c r="C16" s="1948"/>
      <c r="D16" s="1948"/>
      <c r="E16" s="1948"/>
      <c r="F16" s="1987"/>
      <c r="G16" s="1988"/>
      <c r="H16" s="1988"/>
      <c r="I16" s="1988"/>
      <c r="J16" s="1988"/>
      <c r="K16" s="1988"/>
      <c r="L16" s="1987"/>
      <c r="M16" s="1989"/>
      <c r="N16" s="1990"/>
      <c r="O16" s="1990"/>
      <c r="P16" s="1990"/>
      <c r="Q16" s="1990"/>
      <c r="R16" s="1974"/>
    </row>
    <row r="17" spans="1:20" ht="12.75" customHeight="1" x14ac:dyDescent="0.2">
      <c r="A17" s="232" t="s">
        <v>37</v>
      </c>
      <c r="B17" s="1975">
        <v>83999</v>
      </c>
      <c r="C17" s="1976">
        <v>4595</v>
      </c>
      <c r="D17" s="1976"/>
      <c r="E17" s="1976">
        <v>79404</v>
      </c>
      <c r="F17" s="1976"/>
      <c r="G17" s="1976">
        <v>9747</v>
      </c>
      <c r="I17" s="161">
        <v>1225</v>
      </c>
      <c r="J17" s="1976"/>
      <c r="K17" s="1976">
        <v>8522</v>
      </c>
      <c r="L17" s="30"/>
      <c r="M17" s="390">
        <v>9030.7742243893153</v>
      </c>
      <c r="N17" s="1991"/>
      <c r="O17" s="1979">
        <v>5504.0541017150545</v>
      </c>
      <c r="P17" s="1979"/>
      <c r="Q17" s="1979">
        <v>14535</v>
      </c>
      <c r="R17" s="1980"/>
    </row>
    <row r="18" spans="1:20" ht="12.75" customHeight="1" x14ac:dyDescent="0.2">
      <c r="A18" s="966"/>
      <c r="B18" s="767"/>
      <c r="C18" s="1981"/>
      <c r="D18" s="1982"/>
      <c r="E18" s="1981"/>
      <c r="F18" s="1982"/>
      <c r="G18" s="1981"/>
      <c r="H18" s="1981"/>
      <c r="I18" s="1981"/>
      <c r="J18" s="1981"/>
      <c r="K18" s="1981"/>
      <c r="L18" s="228"/>
      <c r="M18" s="1992"/>
      <c r="N18" s="1981"/>
      <c r="O18" s="1985"/>
      <c r="P18" s="1985"/>
      <c r="Q18" s="1985"/>
      <c r="R18" s="1986"/>
    </row>
    <row r="19" spans="1:20" ht="12.75" customHeight="1" x14ac:dyDescent="0.2">
      <c r="A19" s="41"/>
      <c r="B19" s="41"/>
      <c r="C19" s="1948"/>
      <c r="D19" s="1948"/>
      <c r="E19" s="1948"/>
      <c r="F19" s="1987"/>
      <c r="G19" s="1988"/>
      <c r="H19" s="1988"/>
      <c r="I19" s="1988"/>
      <c r="J19" s="1988"/>
      <c r="K19" s="1988"/>
      <c r="L19" s="1987"/>
      <c r="M19" s="1993"/>
      <c r="N19" s="1988"/>
      <c r="O19" s="1990"/>
      <c r="P19" s="1990"/>
      <c r="Q19" s="1990"/>
      <c r="R19" s="1974"/>
    </row>
    <row r="20" spans="1:20" ht="12.75" customHeight="1" x14ac:dyDescent="0.2">
      <c r="A20" s="232" t="s">
        <v>36</v>
      </c>
      <c r="B20" s="1975">
        <v>85774</v>
      </c>
      <c r="C20" s="1976">
        <v>4738</v>
      </c>
      <c r="D20" s="1976"/>
      <c r="E20" s="1976">
        <v>81036</v>
      </c>
      <c r="F20" s="1976"/>
      <c r="G20" s="1976">
        <v>11102</v>
      </c>
      <c r="I20" s="1976">
        <v>1351</v>
      </c>
      <c r="J20" s="1976"/>
      <c r="K20" s="1976">
        <v>9751</v>
      </c>
      <c r="L20" s="30"/>
      <c r="M20" s="393">
        <v>10989.100404834669</v>
      </c>
      <c r="N20" s="1976"/>
      <c r="O20" s="1979">
        <v>5388.3278692607573</v>
      </c>
      <c r="P20" s="1979"/>
      <c r="Q20" s="1979">
        <v>16377</v>
      </c>
      <c r="R20" s="1980"/>
    </row>
    <row r="21" spans="1:20" ht="12.75" customHeight="1" x14ac:dyDescent="0.2">
      <c r="A21" s="966"/>
      <c r="B21" s="767"/>
      <c r="C21" s="1981"/>
      <c r="D21" s="1982"/>
      <c r="E21" s="1981"/>
      <c r="F21" s="1982"/>
      <c r="G21" s="1981"/>
      <c r="H21" s="1981"/>
      <c r="I21" s="1981"/>
      <c r="J21" s="1981"/>
      <c r="K21" s="1981"/>
      <c r="L21" s="228"/>
      <c r="M21" s="1992"/>
      <c r="N21" s="1981"/>
      <c r="O21" s="1985"/>
      <c r="P21" s="1985"/>
      <c r="Q21" s="1985"/>
      <c r="R21" s="1986"/>
    </row>
    <row r="22" spans="1:20" ht="12.75" customHeight="1" x14ac:dyDescent="0.2">
      <c r="A22" s="41"/>
      <c r="B22" s="41"/>
      <c r="C22" s="1948"/>
      <c r="D22" s="1948"/>
      <c r="E22" s="1948"/>
      <c r="F22" s="1987"/>
      <c r="G22" s="1988"/>
      <c r="H22" s="1988"/>
      <c r="I22" s="1988"/>
      <c r="J22" s="1988"/>
      <c r="K22" s="1988"/>
      <c r="L22" s="1987"/>
      <c r="M22" s="1993"/>
      <c r="N22" s="1988"/>
      <c r="O22" s="1990"/>
      <c r="P22" s="1990"/>
      <c r="Q22" s="1990"/>
      <c r="R22" s="1974"/>
    </row>
    <row r="23" spans="1:20" ht="12.75" customHeight="1" x14ac:dyDescent="0.2">
      <c r="A23" s="232" t="s">
        <v>35</v>
      </c>
      <c r="B23" s="1975">
        <v>88966</v>
      </c>
      <c r="C23" s="1976">
        <v>5022</v>
      </c>
      <c r="D23" s="1976"/>
      <c r="E23" s="1976">
        <v>83944</v>
      </c>
      <c r="F23" s="1976"/>
      <c r="G23" s="1976">
        <v>16126</v>
      </c>
      <c r="H23" s="1976"/>
      <c r="I23" s="1976">
        <v>1806</v>
      </c>
      <c r="J23" s="1976"/>
      <c r="K23" s="1976">
        <v>14320</v>
      </c>
      <c r="L23" s="30"/>
      <c r="M23" s="393">
        <v>13354.784101758371</v>
      </c>
      <c r="N23" s="1976"/>
      <c r="O23" s="1979">
        <v>5214.6830325085866</v>
      </c>
      <c r="P23" s="1979"/>
      <c r="Q23" s="1979">
        <v>18570</v>
      </c>
      <c r="R23" s="1980"/>
    </row>
    <row r="24" spans="1:20" ht="12.75" customHeight="1" x14ac:dyDescent="0.2">
      <c r="A24" s="966"/>
      <c r="B24" s="767"/>
      <c r="C24" s="1981"/>
      <c r="D24" s="1982"/>
      <c r="E24" s="1981"/>
      <c r="F24" s="1982"/>
      <c r="G24" s="1981"/>
      <c r="H24" s="1981"/>
      <c r="I24" s="1981"/>
      <c r="J24" s="1981"/>
      <c r="K24" s="1981"/>
      <c r="L24" s="228"/>
      <c r="M24" s="1992"/>
      <c r="N24" s="1981"/>
      <c r="O24" s="1985"/>
      <c r="P24" s="1985"/>
      <c r="Q24" s="1985"/>
      <c r="R24" s="1986"/>
    </row>
    <row r="25" spans="1:20" ht="12.75" customHeight="1" x14ac:dyDescent="0.2">
      <c r="A25" s="41"/>
      <c r="B25" s="41"/>
      <c r="C25" s="1976"/>
      <c r="D25" s="1976"/>
      <c r="E25" s="1976"/>
      <c r="F25" s="1976"/>
      <c r="G25" s="1976"/>
      <c r="H25" s="1976"/>
      <c r="I25" s="1976"/>
      <c r="J25" s="1976"/>
      <c r="K25" s="1976"/>
      <c r="L25" s="1994"/>
      <c r="M25" s="1995"/>
      <c r="N25" s="4"/>
      <c r="O25" s="1996"/>
      <c r="P25" s="1996"/>
      <c r="Q25" s="1996"/>
      <c r="R25" s="1996"/>
    </row>
    <row r="26" spans="1:20" ht="14.25" x14ac:dyDescent="0.2">
      <c r="C26" s="2503" t="s">
        <v>783</v>
      </c>
      <c r="D26" s="2503"/>
      <c r="E26" s="2503"/>
      <c r="F26" s="2503"/>
      <c r="G26" s="2503"/>
      <c r="H26" s="1028"/>
      <c r="I26" s="1028"/>
      <c r="J26" s="1028"/>
      <c r="K26" s="1028" t="s">
        <v>912</v>
      </c>
      <c r="L26" s="1997"/>
      <c r="M26" s="1998"/>
      <c r="N26" s="1998"/>
      <c r="O26" s="1998"/>
      <c r="P26" s="1998"/>
      <c r="Q26" s="1998"/>
      <c r="R26" s="1998"/>
      <c r="S26" s="1995"/>
    </row>
    <row r="27" spans="1:20" x14ac:dyDescent="0.2">
      <c r="A27" s="41"/>
      <c r="C27" s="25" t="s">
        <v>725</v>
      </c>
      <c r="D27" s="4"/>
      <c r="E27" s="25" t="s">
        <v>725</v>
      </c>
      <c r="F27" s="1999"/>
      <c r="G27" s="2000" t="s">
        <v>784</v>
      </c>
      <c r="H27" s="2000"/>
      <c r="I27" s="2000"/>
      <c r="J27" s="1997"/>
      <c r="K27" s="1995"/>
      <c r="M27" s="1"/>
      <c r="R27" s="2001"/>
      <c r="S27" s="1995"/>
      <c r="T27" s="2002"/>
    </row>
    <row r="28" spans="1:20" ht="14.25" x14ac:dyDescent="0.2">
      <c r="A28" s="41" t="s">
        <v>927</v>
      </c>
      <c r="C28" s="25" t="s">
        <v>785</v>
      </c>
      <c r="D28" s="4"/>
      <c r="E28" s="25" t="s">
        <v>786</v>
      </c>
      <c r="F28" s="1999"/>
      <c r="G28" s="2000" t="s">
        <v>787</v>
      </c>
      <c r="H28" s="2000"/>
      <c r="I28" s="2000"/>
      <c r="J28" s="1998"/>
      <c r="K28" s="2000"/>
      <c r="M28" s="1"/>
      <c r="R28" s="2001"/>
      <c r="S28" s="1998"/>
      <c r="T28" s="2002"/>
    </row>
    <row r="29" spans="1:20" ht="5.25" customHeight="1" x14ac:dyDescent="0.2">
      <c r="A29" s="2003"/>
      <c r="C29" s="4"/>
      <c r="D29" s="4"/>
      <c r="E29" s="2004"/>
      <c r="F29" s="1999"/>
      <c r="G29" s="2004"/>
      <c r="H29" s="2004"/>
      <c r="I29" s="2004"/>
      <c r="J29" s="873"/>
      <c r="K29" s="2000"/>
      <c r="M29" s="1"/>
      <c r="R29" s="2001"/>
      <c r="S29" s="1998"/>
      <c r="T29" s="2002"/>
    </row>
    <row r="30" spans="1:20" x14ac:dyDescent="0.2">
      <c r="A30" s="232" t="s">
        <v>23</v>
      </c>
      <c r="B30" s="296"/>
      <c r="C30" s="2005"/>
      <c r="D30" s="2005"/>
      <c r="E30" s="2006"/>
      <c r="F30" s="2007"/>
      <c r="G30" s="2008"/>
      <c r="H30" s="2004"/>
      <c r="I30" s="2004"/>
      <c r="J30" s="873"/>
      <c r="K30" s="873"/>
      <c r="M30" s="1"/>
      <c r="R30" s="2001"/>
      <c r="S30" s="1998"/>
      <c r="T30" s="2002"/>
    </row>
    <row r="31" spans="1:20" x14ac:dyDescent="0.2">
      <c r="A31" s="179" t="s">
        <v>788</v>
      </c>
      <c r="C31" s="456">
        <v>26488</v>
      </c>
      <c r="D31" s="393"/>
      <c r="E31" s="456">
        <v>29274</v>
      </c>
      <c r="F31" s="393"/>
      <c r="G31" s="2009">
        <v>1713</v>
      </c>
      <c r="H31" s="873"/>
      <c r="I31" s="873"/>
      <c r="J31" s="1998"/>
      <c r="K31" s="1995"/>
      <c r="M31" s="1"/>
      <c r="R31" s="2001"/>
      <c r="S31" s="1998"/>
      <c r="T31" s="2002"/>
    </row>
    <row r="32" spans="1:20" ht="13.5" customHeight="1" x14ac:dyDescent="0.2">
      <c r="A32" s="179" t="s">
        <v>789</v>
      </c>
      <c r="B32" s="49"/>
      <c r="C32" s="2010">
        <v>471</v>
      </c>
      <c r="D32" s="2011"/>
      <c r="E32" s="2010">
        <v>397</v>
      </c>
      <c r="F32" s="2011"/>
      <c r="G32" s="2012">
        <v>93</v>
      </c>
      <c r="H32" s="2013"/>
      <c r="I32" s="2013"/>
      <c r="J32" s="2014"/>
      <c r="K32" s="1995"/>
      <c r="M32" s="1"/>
      <c r="R32" s="2001"/>
      <c r="S32" s="1998"/>
      <c r="T32" s="2002"/>
    </row>
    <row r="33" spans="1:20" x14ac:dyDescent="0.2">
      <c r="A33" s="179" t="s">
        <v>790</v>
      </c>
      <c r="C33" s="456">
        <v>6374</v>
      </c>
      <c r="D33" s="161"/>
      <c r="E33" s="456">
        <v>6729</v>
      </c>
      <c r="F33" s="625"/>
      <c r="G33" s="2009">
        <v>331</v>
      </c>
      <c r="H33" s="873"/>
      <c r="I33" s="873"/>
      <c r="J33" s="1998"/>
      <c r="K33" s="1995"/>
      <c r="M33" s="1"/>
      <c r="R33" s="2001"/>
      <c r="S33" s="1998"/>
      <c r="T33" s="2002"/>
    </row>
    <row r="34" spans="1:20" x14ac:dyDescent="0.2">
      <c r="A34" s="323"/>
      <c r="B34" s="155"/>
      <c r="C34" s="2015">
        <v>33333</v>
      </c>
      <c r="D34" s="396"/>
      <c r="E34" s="2015">
        <v>36400</v>
      </c>
      <c r="F34" s="396"/>
      <c r="G34" s="2016">
        <v>2137</v>
      </c>
      <c r="H34" s="1976"/>
      <c r="I34" s="1976"/>
      <c r="J34" s="1998"/>
      <c r="K34" s="1995"/>
      <c r="M34" s="1"/>
      <c r="R34" s="2001"/>
      <c r="S34" s="1998"/>
      <c r="T34" s="2002"/>
    </row>
    <row r="35" spans="1:20" ht="5.25" customHeight="1" x14ac:dyDescent="0.2">
      <c r="C35" s="2017">
        <v>0</v>
      </c>
      <c r="D35" s="2017"/>
      <c r="E35" s="2017">
        <v>0</v>
      </c>
      <c r="F35" s="2017"/>
      <c r="G35" s="2017">
        <v>0</v>
      </c>
      <c r="H35" s="4"/>
      <c r="I35" s="4"/>
      <c r="J35" s="1998"/>
      <c r="K35" s="1995"/>
      <c r="M35" s="1"/>
      <c r="R35" s="2001"/>
      <c r="S35" s="1998"/>
      <c r="T35" s="2002"/>
    </row>
    <row r="36" spans="1:20" x14ac:dyDescent="0.2">
      <c r="A36" s="232" t="s">
        <v>732</v>
      </c>
      <c r="B36" s="296"/>
      <c r="C36" s="390"/>
      <c r="D36" s="390"/>
      <c r="E36" s="2018"/>
      <c r="F36" s="390"/>
      <c r="G36" s="2019"/>
      <c r="H36" s="2004"/>
      <c r="I36" s="2004"/>
      <c r="J36" s="1998"/>
      <c r="K36" s="1995"/>
      <c r="M36" s="1"/>
      <c r="R36" s="2001"/>
      <c r="S36" s="1998"/>
      <c r="T36" s="2002"/>
    </row>
    <row r="37" spans="1:20" x14ac:dyDescent="0.2">
      <c r="A37" s="179" t="s">
        <v>788</v>
      </c>
      <c r="C37" s="456">
        <v>11362</v>
      </c>
      <c r="D37" s="393"/>
      <c r="E37" s="456">
        <v>10173</v>
      </c>
      <c r="F37" s="393"/>
      <c r="G37" s="2009">
        <v>1189</v>
      </c>
      <c r="H37" s="873"/>
      <c r="I37" s="873"/>
      <c r="J37" s="1998"/>
      <c r="K37" s="1995"/>
      <c r="M37" s="1"/>
      <c r="R37" s="2001"/>
      <c r="S37" s="1998"/>
      <c r="T37" s="2002"/>
    </row>
    <row r="38" spans="1:20" x14ac:dyDescent="0.2">
      <c r="A38" s="179" t="s">
        <v>791</v>
      </c>
      <c r="C38" s="456">
        <v>16619</v>
      </c>
      <c r="D38" s="393"/>
      <c r="E38" s="456">
        <v>16609</v>
      </c>
      <c r="F38" s="393"/>
      <c r="G38" s="2009">
        <v>10</v>
      </c>
      <c r="H38" s="873"/>
      <c r="I38" s="873"/>
      <c r="J38" s="1998"/>
      <c r="K38" s="1995"/>
      <c r="M38" s="1"/>
      <c r="R38" s="2001"/>
      <c r="S38" s="1998"/>
      <c r="T38" s="2002"/>
    </row>
    <row r="39" spans="1:20" x14ac:dyDescent="0.2">
      <c r="A39" s="179" t="s">
        <v>790</v>
      </c>
      <c r="C39" s="456">
        <v>2330</v>
      </c>
      <c r="D39" s="161"/>
      <c r="E39" s="456">
        <v>10863</v>
      </c>
      <c r="F39" s="161"/>
      <c r="G39" s="2009">
        <v>17</v>
      </c>
      <c r="H39" s="873"/>
      <c r="I39" s="873"/>
      <c r="J39" s="1998"/>
      <c r="K39" s="1995"/>
      <c r="M39" s="1"/>
      <c r="R39" s="2001"/>
      <c r="S39" s="1998"/>
      <c r="T39" s="2002"/>
    </row>
    <row r="40" spans="1:20" x14ac:dyDescent="0.2">
      <c r="A40" s="323"/>
      <c r="B40" s="155"/>
      <c r="C40" s="2015">
        <v>30311</v>
      </c>
      <c r="D40" s="396"/>
      <c r="E40" s="2015">
        <v>37645</v>
      </c>
      <c r="F40" s="396"/>
      <c r="G40" s="2016">
        <v>1216</v>
      </c>
      <c r="H40" s="1976"/>
      <c r="I40" s="1976"/>
      <c r="J40" s="1998"/>
      <c r="K40" s="1995"/>
      <c r="M40" s="1"/>
      <c r="R40" s="2001"/>
      <c r="S40" s="1998"/>
      <c r="T40" s="2002"/>
    </row>
    <row r="41" spans="1:20" ht="4.5" customHeight="1" x14ac:dyDescent="0.2">
      <c r="C41" s="2017">
        <v>0</v>
      </c>
      <c r="D41" s="396"/>
      <c r="E41" s="2020">
        <v>0</v>
      </c>
      <c r="F41" s="393"/>
      <c r="G41" s="2020">
        <v>0</v>
      </c>
      <c r="H41" s="2004"/>
      <c r="I41" s="2004"/>
      <c r="J41" s="1998"/>
      <c r="K41" s="1995"/>
      <c r="M41" s="1"/>
      <c r="R41" s="2001"/>
      <c r="S41" s="1998"/>
      <c r="T41" s="2002"/>
    </row>
    <row r="42" spans="1:20" x14ac:dyDescent="0.2">
      <c r="A42" s="232" t="s">
        <v>438</v>
      </c>
      <c r="B42" s="296"/>
      <c r="C42" s="390"/>
      <c r="D42" s="390"/>
      <c r="E42" s="2018"/>
      <c r="F42" s="390"/>
      <c r="G42" s="2019"/>
      <c r="H42" s="2004"/>
      <c r="I42" s="2004"/>
      <c r="J42" s="1998"/>
      <c r="K42" s="1995"/>
      <c r="L42" s="1995"/>
      <c r="M42" s="1"/>
      <c r="R42" s="2001"/>
      <c r="S42" s="1998"/>
      <c r="T42" s="2002"/>
    </row>
    <row r="43" spans="1:20" x14ac:dyDescent="0.2">
      <c r="A43" s="179" t="s">
        <v>788</v>
      </c>
      <c r="C43" s="456">
        <v>2865</v>
      </c>
      <c r="D43" s="393"/>
      <c r="E43" s="456">
        <v>2874</v>
      </c>
      <c r="F43" s="393"/>
      <c r="G43" s="2009">
        <v>72</v>
      </c>
      <c r="H43" s="873"/>
      <c r="I43" s="873"/>
      <c r="J43" s="1998"/>
      <c r="K43" s="1995"/>
      <c r="L43" s="1995"/>
      <c r="M43" s="1"/>
      <c r="R43" s="2001"/>
      <c r="S43" s="1998"/>
      <c r="T43" s="2002"/>
    </row>
    <row r="44" spans="1:20" x14ac:dyDescent="0.2">
      <c r="A44" s="179" t="s">
        <v>791</v>
      </c>
      <c r="C44" s="456">
        <v>304</v>
      </c>
      <c r="D44" s="393"/>
      <c r="E44" s="456">
        <v>388</v>
      </c>
      <c r="F44" s="393"/>
      <c r="G44" s="2009">
        <v>2</v>
      </c>
      <c r="H44" s="873"/>
      <c r="I44" s="873"/>
      <c r="J44" s="1998"/>
      <c r="K44" s="1998"/>
      <c r="L44" s="1998"/>
      <c r="M44" s="1998"/>
      <c r="N44" s="1998"/>
      <c r="O44" s="1998"/>
      <c r="P44" s="1998"/>
      <c r="Q44" s="1998"/>
      <c r="R44" s="1995"/>
    </row>
    <row r="45" spans="1:20" x14ac:dyDescent="0.2">
      <c r="A45" s="179" t="s">
        <v>790</v>
      </c>
      <c r="C45" s="456">
        <v>750</v>
      </c>
      <c r="D45" s="393"/>
      <c r="E45" s="456">
        <v>782</v>
      </c>
      <c r="F45" s="393"/>
      <c r="G45" s="2009">
        <v>10</v>
      </c>
      <c r="H45" s="873"/>
      <c r="I45" s="873"/>
      <c r="J45" s="1998"/>
      <c r="K45" s="1998"/>
      <c r="L45" s="1998"/>
      <c r="M45" s="1998"/>
      <c r="N45" s="1998"/>
      <c r="O45" s="1998"/>
      <c r="P45" s="1998"/>
      <c r="Q45" s="1998"/>
      <c r="R45" s="177"/>
    </row>
    <row r="46" spans="1:20" x14ac:dyDescent="0.2">
      <c r="A46" s="323"/>
      <c r="B46" s="155"/>
      <c r="C46" s="2015">
        <v>3919</v>
      </c>
      <c r="D46" s="396"/>
      <c r="E46" s="2015">
        <v>4044</v>
      </c>
      <c r="F46" s="396"/>
      <c r="G46" s="2016">
        <v>84</v>
      </c>
      <c r="H46" s="1976"/>
      <c r="I46" s="1976"/>
      <c r="J46" s="1998"/>
      <c r="K46" s="1998"/>
      <c r="L46" s="1998"/>
      <c r="M46" s="1998"/>
      <c r="N46" s="1998"/>
      <c r="O46" s="1998"/>
      <c r="P46" s="1998"/>
      <c r="Q46" s="1998"/>
      <c r="R46" s="177"/>
    </row>
    <row r="47" spans="1:20" ht="12.75" customHeight="1" x14ac:dyDescent="0.2">
      <c r="C47" s="2017"/>
      <c r="D47" s="393"/>
      <c r="E47" s="2020"/>
      <c r="F47" s="393"/>
      <c r="G47" s="2020"/>
      <c r="H47" s="2004"/>
      <c r="I47" s="2004"/>
      <c r="J47" s="1998"/>
      <c r="K47" s="1998"/>
      <c r="L47" s="1998"/>
      <c r="M47" s="1998"/>
      <c r="N47" s="1998"/>
      <c r="O47" s="1998"/>
      <c r="P47" s="1998"/>
      <c r="Q47" s="1998"/>
      <c r="R47" s="177"/>
    </row>
    <row r="48" spans="1:20" x14ac:dyDescent="0.2">
      <c r="A48" s="250" t="s">
        <v>792</v>
      </c>
      <c r="B48" s="251"/>
      <c r="C48" s="2015">
        <v>2971</v>
      </c>
      <c r="D48" s="396"/>
      <c r="E48" s="2015">
        <v>3544</v>
      </c>
      <c r="F48" s="396"/>
      <c r="G48" s="2016">
        <v>128</v>
      </c>
      <c r="H48" s="1976"/>
      <c r="I48" s="1976"/>
      <c r="J48" s="1998"/>
      <c r="K48" s="1998"/>
      <c r="L48" s="1998"/>
      <c r="M48" s="1998"/>
      <c r="N48" s="1998"/>
      <c r="O48" s="1998"/>
      <c r="P48" s="1998"/>
      <c r="Q48" s="1998"/>
      <c r="R48" s="177"/>
    </row>
    <row r="49" spans="1:23" x14ac:dyDescent="0.2">
      <c r="A49" s="1998"/>
      <c r="B49" s="1998"/>
      <c r="C49" s="1998"/>
      <c r="D49" s="1998"/>
      <c r="E49" s="1998"/>
      <c r="F49" s="1998"/>
      <c r="G49" s="1998"/>
      <c r="H49" s="1998"/>
      <c r="I49" s="1998"/>
      <c r="J49" s="1998"/>
      <c r="K49" s="1998"/>
      <c r="L49" s="1998"/>
      <c r="M49" s="1998"/>
      <c r="N49" s="1998"/>
      <c r="O49" s="1998"/>
      <c r="P49" s="1998"/>
      <c r="Q49" s="1998"/>
      <c r="R49" s="1998"/>
    </row>
    <row r="50" spans="1:23" ht="6" customHeight="1" x14ac:dyDescent="0.2">
      <c r="E50" s="2004"/>
      <c r="F50" s="1999"/>
      <c r="G50" s="2004"/>
      <c r="H50" s="2004"/>
      <c r="I50" s="2004"/>
      <c r="J50" s="2004"/>
      <c r="K50" s="2004"/>
      <c r="L50" s="1998"/>
      <c r="M50" s="1998"/>
      <c r="N50" s="1996"/>
      <c r="O50" s="1996"/>
      <c r="P50" s="1996"/>
      <c r="Q50" s="1996"/>
      <c r="R50" s="1996"/>
    </row>
    <row r="51" spans="1:23" ht="2.25" customHeight="1" x14ac:dyDescent="0.2">
      <c r="E51" s="2004"/>
      <c r="F51" s="1999"/>
      <c r="G51" s="2004"/>
      <c r="H51" s="2004"/>
      <c r="I51" s="2004"/>
      <c r="J51" s="2004"/>
      <c r="K51" s="2004"/>
      <c r="L51" s="1998"/>
      <c r="M51" s="1995"/>
      <c r="N51" s="1996"/>
      <c r="O51" s="1996"/>
      <c r="P51" s="1996"/>
      <c r="Q51" s="1996"/>
      <c r="R51" s="1996"/>
    </row>
    <row r="52" spans="1:23" s="332" customFormat="1" ht="14.25" customHeight="1" x14ac:dyDescent="0.2">
      <c r="A52" s="332" t="s">
        <v>793</v>
      </c>
      <c r="B52" s="1"/>
      <c r="C52" s="1"/>
      <c r="D52" s="1"/>
      <c r="E52" s="2004"/>
      <c r="F52" s="1999"/>
      <c r="G52" s="2004"/>
      <c r="H52" s="2004"/>
      <c r="I52" s="2004"/>
      <c r="J52" s="1998"/>
      <c r="K52" s="1995"/>
      <c r="L52" s="1998"/>
      <c r="M52" s="1996"/>
      <c r="N52" s="1996"/>
      <c r="O52" s="1996"/>
      <c r="P52" s="1996"/>
      <c r="Q52" s="177"/>
      <c r="R52" s="2021"/>
      <c r="U52" s="634"/>
    </row>
    <row r="53" spans="1:23" s="332" customFormat="1" ht="15" customHeight="1" x14ac:dyDescent="0.15">
      <c r="A53" s="332" t="s">
        <v>942</v>
      </c>
      <c r="B53" s="364"/>
      <c r="C53" s="364"/>
      <c r="D53" s="364"/>
      <c r="E53" s="2022"/>
      <c r="F53" s="2022"/>
      <c r="G53" s="2022"/>
      <c r="H53" s="2022"/>
      <c r="I53" s="2022"/>
      <c r="J53" s="2022"/>
      <c r="K53" s="2023"/>
      <c r="L53" s="2022"/>
      <c r="M53" s="2021"/>
      <c r="N53" s="2021"/>
      <c r="O53" s="2021"/>
      <c r="P53" s="2021"/>
      <c r="Q53" s="566"/>
      <c r="R53" s="2021"/>
      <c r="U53" s="634"/>
    </row>
    <row r="54" spans="1:23" s="332" customFormat="1" ht="15" customHeight="1" x14ac:dyDescent="0.15">
      <c r="A54" s="332" t="s">
        <v>794</v>
      </c>
      <c r="B54" s="364"/>
      <c r="C54" s="364"/>
      <c r="D54" s="364"/>
      <c r="E54" s="2022"/>
      <c r="F54" s="2022"/>
      <c r="G54" s="2022"/>
      <c r="H54" s="2022"/>
      <c r="I54" s="2022"/>
      <c r="J54" s="2022"/>
      <c r="K54" s="2023"/>
      <c r="L54" s="2022"/>
      <c r="M54" s="2021"/>
      <c r="N54" s="2021"/>
      <c r="O54" s="2021"/>
      <c r="P54" s="2021"/>
      <c r="Q54" s="566"/>
      <c r="R54" s="2021"/>
      <c r="U54" s="634"/>
    </row>
    <row r="55" spans="1:23" s="332" customFormat="1" ht="14.25" customHeight="1" x14ac:dyDescent="0.15">
      <c r="A55" s="332" t="s">
        <v>795</v>
      </c>
      <c r="B55" s="364"/>
      <c r="C55" s="364"/>
      <c r="D55" s="364"/>
      <c r="E55" s="2022"/>
      <c r="F55" s="2022"/>
      <c r="G55" s="2022"/>
      <c r="H55" s="2022"/>
      <c r="I55" s="2022"/>
      <c r="J55" s="2022"/>
      <c r="K55" s="2023"/>
      <c r="L55" s="2022"/>
      <c r="M55" s="2021"/>
      <c r="N55" s="2021"/>
      <c r="O55" s="2021"/>
      <c r="P55" s="2021"/>
      <c r="Q55" s="566"/>
      <c r="R55" s="2021"/>
      <c r="U55" s="634"/>
    </row>
    <row r="56" spans="1:23" s="332" customFormat="1" ht="14.25" customHeight="1" x14ac:dyDescent="0.15">
      <c r="A56" s="332" t="s">
        <v>796</v>
      </c>
      <c r="B56" s="364"/>
      <c r="C56" s="364"/>
      <c r="D56" s="364"/>
      <c r="E56" s="2022"/>
      <c r="F56" s="2022"/>
      <c r="G56" s="2022"/>
      <c r="H56" s="2022"/>
      <c r="I56" s="2022"/>
      <c r="J56" s="2022"/>
      <c r="K56" s="2023"/>
      <c r="L56" s="2022"/>
      <c r="M56" s="2021"/>
      <c r="N56" s="2021"/>
      <c r="O56" s="2021"/>
      <c r="P56" s="2021"/>
      <c r="Q56" s="566"/>
      <c r="R56" s="2021"/>
      <c r="U56" s="634"/>
    </row>
    <row r="57" spans="1:23" s="332" customFormat="1" ht="14.25" customHeight="1" x14ac:dyDescent="0.15">
      <c r="A57" s="332" t="s">
        <v>797</v>
      </c>
      <c r="B57" s="364"/>
      <c r="C57" s="364"/>
      <c r="D57" s="364"/>
      <c r="E57" s="2022"/>
      <c r="F57" s="2022"/>
      <c r="G57" s="2022"/>
      <c r="H57" s="2022"/>
      <c r="I57" s="2022"/>
      <c r="J57" s="2022"/>
      <c r="K57" s="2023"/>
      <c r="L57" s="2022"/>
      <c r="M57" s="2021"/>
      <c r="N57" s="2021"/>
      <c r="O57" s="2021"/>
      <c r="P57" s="2021"/>
      <c r="Q57" s="566"/>
      <c r="R57" s="2021"/>
      <c r="U57" s="634"/>
    </row>
    <row r="58" spans="1:23" s="332" customFormat="1" ht="14.25" customHeight="1" x14ac:dyDescent="0.15">
      <c r="A58" s="332" t="s">
        <v>798</v>
      </c>
      <c r="B58" s="364"/>
      <c r="C58" s="364"/>
      <c r="D58" s="364"/>
      <c r="E58" s="2022"/>
      <c r="F58" s="2022"/>
      <c r="G58" s="2022"/>
      <c r="H58" s="2022"/>
      <c r="I58" s="2022"/>
      <c r="J58" s="2022"/>
      <c r="K58" s="2023"/>
      <c r="L58" s="2022"/>
      <c r="M58" s="2021"/>
      <c r="N58" s="2021"/>
      <c r="O58" s="2021"/>
      <c r="P58" s="2021"/>
      <c r="Q58" s="566"/>
      <c r="R58" s="2021"/>
      <c r="U58" s="634"/>
    </row>
    <row r="59" spans="1:23" s="332" customFormat="1" ht="14.25" customHeight="1" x14ac:dyDescent="0.15">
      <c r="A59" s="437" t="s">
        <v>799</v>
      </c>
      <c r="B59" s="364"/>
      <c r="C59" s="364"/>
      <c r="D59" s="364"/>
      <c r="E59" s="2022"/>
      <c r="F59" s="2022"/>
      <c r="G59" s="2022"/>
      <c r="H59" s="2022"/>
      <c r="I59" s="2022"/>
      <c r="J59" s="2022"/>
      <c r="K59" s="2023"/>
      <c r="L59" s="2022"/>
      <c r="M59" s="2021"/>
      <c r="N59" s="2021"/>
      <c r="O59" s="2021"/>
      <c r="P59" s="2021"/>
      <c r="Q59" s="566"/>
      <c r="R59" s="2021"/>
      <c r="U59" s="634"/>
    </row>
    <row r="60" spans="1:23" s="332" customFormat="1" ht="12.6" customHeight="1" x14ac:dyDescent="0.15">
      <c r="A60" s="332" t="s">
        <v>800</v>
      </c>
      <c r="B60" s="364"/>
      <c r="C60" s="364"/>
      <c r="D60" s="364"/>
      <c r="E60" s="2022"/>
      <c r="F60" s="2022"/>
      <c r="G60" s="2022"/>
      <c r="H60" s="2022"/>
      <c r="I60" s="2022"/>
      <c r="J60" s="2022"/>
      <c r="K60" s="2023"/>
      <c r="L60" s="2022"/>
      <c r="M60" s="2021"/>
      <c r="N60" s="2021"/>
      <c r="O60" s="2021"/>
      <c r="P60" s="2021"/>
      <c r="Q60" s="566"/>
      <c r="R60" s="2021"/>
      <c r="U60" s="634"/>
    </row>
    <row r="61" spans="1:23" s="332" customFormat="1" ht="12.6" customHeight="1" x14ac:dyDescent="0.15">
      <c r="A61" s="332" t="s">
        <v>801</v>
      </c>
      <c r="B61" s="364"/>
      <c r="C61" s="364"/>
      <c r="D61" s="364"/>
      <c r="E61" s="2022"/>
      <c r="F61" s="2022"/>
      <c r="G61" s="2022"/>
      <c r="H61" s="2022"/>
      <c r="I61" s="2022"/>
      <c r="J61" s="2022"/>
      <c r="K61" s="2023"/>
      <c r="L61" s="2022"/>
      <c r="M61" s="2021"/>
      <c r="N61" s="2021"/>
      <c r="O61" s="2021"/>
      <c r="P61" s="2021"/>
      <c r="Q61" s="566"/>
      <c r="R61" s="2021"/>
      <c r="U61" s="634"/>
    </row>
    <row r="62" spans="1:23" s="332" customFormat="1" ht="8.25" customHeight="1" x14ac:dyDescent="0.15">
      <c r="B62" s="364"/>
      <c r="C62" s="364"/>
      <c r="D62" s="364"/>
      <c r="E62" s="2022"/>
      <c r="F62" s="2022"/>
      <c r="G62" s="2022"/>
      <c r="H62" s="2022"/>
      <c r="I62" s="2022"/>
      <c r="J62" s="2022"/>
      <c r="K62" s="2023"/>
      <c r="L62" s="2022"/>
      <c r="M62" s="2021"/>
      <c r="N62" s="2021"/>
      <c r="O62" s="2021"/>
      <c r="P62" s="2021"/>
      <c r="Q62" s="566"/>
      <c r="R62" s="2021"/>
      <c r="U62" s="634"/>
    </row>
    <row r="63" spans="1:23" s="332" customFormat="1" ht="13.5" customHeight="1" x14ac:dyDescent="0.15">
      <c r="A63" s="332" t="s">
        <v>802</v>
      </c>
      <c r="B63" s="364"/>
      <c r="C63" s="364"/>
      <c r="D63" s="364"/>
      <c r="E63" s="2022"/>
      <c r="F63" s="2022"/>
      <c r="G63" s="2022"/>
      <c r="H63" s="2022"/>
      <c r="I63" s="2022"/>
      <c r="J63" s="2022"/>
      <c r="K63" s="2023"/>
      <c r="L63" s="2022"/>
      <c r="M63" s="2021"/>
      <c r="N63" s="2021"/>
      <c r="O63" s="2021"/>
      <c r="P63" s="2021"/>
      <c r="Q63" s="566"/>
      <c r="R63" s="2021"/>
      <c r="U63" s="634"/>
    </row>
    <row r="64" spans="1:23" s="332" customFormat="1" ht="13.5" customHeight="1" x14ac:dyDescent="0.15">
      <c r="A64" s="332" t="s">
        <v>803</v>
      </c>
      <c r="B64" s="364"/>
      <c r="C64" s="364"/>
      <c r="D64" s="364"/>
      <c r="E64" s="2022"/>
      <c r="F64" s="2022"/>
      <c r="G64" s="2022"/>
      <c r="H64" s="2022"/>
      <c r="I64" s="2022"/>
      <c r="J64" s="2022"/>
      <c r="K64" s="2023"/>
      <c r="L64" s="2022"/>
      <c r="M64" s="2021"/>
      <c r="N64" s="2021"/>
      <c r="O64" s="2021"/>
      <c r="P64" s="2021"/>
      <c r="Q64" s="566"/>
      <c r="R64" s="2021"/>
      <c r="U64" s="634"/>
      <c r="W64" s="332" t="s">
        <v>54</v>
      </c>
    </row>
    <row r="65" spans="1:21" s="332" customFormat="1" ht="13.5" customHeight="1" x14ac:dyDescent="0.15">
      <c r="A65" s="332" t="s">
        <v>804</v>
      </c>
      <c r="B65" s="364"/>
      <c r="C65" s="364"/>
      <c r="D65" s="364"/>
      <c r="E65" s="2022"/>
      <c r="F65" s="2022"/>
      <c r="G65" s="2022"/>
      <c r="H65" s="2022"/>
      <c r="I65" s="2022"/>
      <c r="J65" s="2022"/>
      <c r="K65" s="2023"/>
      <c r="L65" s="2022"/>
      <c r="M65" s="2021"/>
      <c r="N65" s="2021"/>
      <c r="O65" s="2021"/>
      <c r="P65" s="2021"/>
      <c r="Q65" s="566"/>
      <c r="R65" s="2021"/>
      <c r="U65" s="634"/>
    </row>
    <row r="66" spans="1:21" s="332" customFormat="1" ht="13.5" customHeight="1" x14ac:dyDescent="0.15">
      <c r="A66" s="332" t="s">
        <v>805</v>
      </c>
      <c r="B66" s="364"/>
      <c r="C66" s="364"/>
      <c r="D66" s="364"/>
      <c r="E66" s="2022"/>
      <c r="F66" s="2022"/>
      <c r="G66" s="2022"/>
      <c r="H66" s="2022"/>
      <c r="I66" s="2022"/>
      <c r="J66" s="2022"/>
      <c r="K66" s="2023"/>
      <c r="L66" s="2022"/>
      <c r="M66" s="2021"/>
      <c r="N66" s="2021"/>
      <c r="O66" s="2021"/>
      <c r="P66" s="2021"/>
      <c r="Q66" s="566"/>
      <c r="R66" s="2021"/>
      <c r="U66" s="634"/>
    </row>
    <row r="67" spans="1:21" s="332" customFormat="1" ht="5.25" customHeight="1" x14ac:dyDescent="0.15">
      <c r="B67" s="437"/>
      <c r="C67" s="437"/>
      <c r="D67" s="437"/>
      <c r="E67" s="2022"/>
      <c r="F67" s="2022"/>
      <c r="G67" s="2022"/>
      <c r="H67" s="2022"/>
      <c r="I67" s="2022"/>
      <c r="J67" s="2022"/>
      <c r="K67" s="2023"/>
      <c r="L67" s="2022"/>
      <c r="M67" s="2021"/>
      <c r="N67" s="2021"/>
      <c r="O67" s="2021"/>
      <c r="P67" s="2021"/>
      <c r="Q67" s="566"/>
      <c r="R67" s="2021"/>
      <c r="U67" s="634"/>
    </row>
    <row r="68" spans="1:21" s="332" customFormat="1" ht="13.5" customHeight="1" x14ac:dyDescent="0.15">
      <c r="A68" s="332" t="s">
        <v>806</v>
      </c>
      <c r="B68" s="364"/>
      <c r="C68" s="364"/>
      <c r="D68" s="364"/>
      <c r="E68" s="2022"/>
      <c r="F68" s="2022"/>
      <c r="G68" s="2022"/>
      <c r="H68" s="2022"/>
      <c r="I68" s="2022"/>
      <c r="J68" s="2022"/>
      <c r="K68" s="2023"/>
      <c r="L68" s="2022"/>
      <c r="M68" s="2021"/>
      <c r="N68" s="2021"/>
      <c r="O68" s="2021"/>
      <c r="P68" s="2021"/>
      <c r="Q68" s="566"/>
      <c r="U68" s="634"/>
    </row>
    <row r="69" spans="1:21" s="332" customFormat="1" ht="13.5" customHeight="1" x14ac:dyDescent="0.15">
      <c r="A69" s="332" t="s">
        <v>807</v>
      </c>
      <c r="B69" s="437"/>
      <c r="C69" s="437"/>
      <c r="D69" s="437"/>
      <c r="E69" s="2022"/>
      <c r="F69" s="2022"/>
      <c r="G69" s="2022"/>
      <c r="H69" s="2022"/>
      <c r="I69" s="2022"/>
      <c r="J69" s="2022"/>
      <c r="K69" s="2023"/>
      <c r="L69" s="2022"/>
      <c r="M69" s="2021"/>
      <c r="N69" s="2021"/>
      <c r="O69" s="2021"/>
      <c r="P69" s="2021"/>
      <c r="Q69" s="566"/>
      <c r="R69" s="2024"/>
      <c r="U69" s="634"/>
    </row>
    <row r="70" spans="1:21" s="332" customFormat="1" ht="13.5" customHeight="1" x14ac:dyDescent="0.2">
      <c r="A70" s="1"/>
      <c r="B70" s="437"/>
      <c r="C70" s="437"/>
      <c r="D70" s="437"/>
      <c r="E70" s="2022"/>
      <c r="F70" s="2022"/>
      <c r="G70" s="2022"/>
      <c r="H70" s="2022"/>
      <c r="I70" s="2022"/>
      <c r="J70" s="2022"/>
      <c r="K70" s="2023"/>
      <c r="L70" s="2022"/>
      <c r="M70" s="2021"/>
      <c r="N70" s="2021"/>
      <c r="O70" s="2021"/>
      <c r="P70" s="2021"/>
      <c r="Q70" s="566"/>
      <c r="R70" s="2024"/>
      <c r="U70" s="634"/>
    </row>
    <row r="71" spans="1:21" s="332" customFormat="1" ht="13.5" customHeight="1" x14ac:dyDescent="0.15">
      <c r="B71" s="437"/>
      <c r="C71" s="437"/>
      <c r="D71" s="437"/>
      <c r="E71" s="2022"/>
      <c r="F71" s="2022"/>
      <c r="G71" s="2022"/>
      <c r="H71" s="2022"/>
      <c r="I71" s="2022"/>
      <c r="J71" s="2022"/>
      <c r="K71" s="2023"/>
      <c r="L71" s="2022"/>
      <c r="M71" s="2021"/>
      <c r="N71" s="2021"/>
      <c r="O71" s="2021"/>
      <c r="P71" s="2021"/>
      <c r="Q71" s="566"/>
      <c r="R71" s="2024"/>
      <c r="U71" s="634"/>
    </row>
    <row r="72" spans="1:21" s="332" customFormat="1" ht="13.5" customHeight="1" x14ac:dyDescent="0.15">
      <c r="B72" s="437"/>
      <c r="C72" s="437"/>
      <c r="D72" s="437"/>
      <c r="E72" s="2022"/>
      <c r="F72" s="2022"/>
      <c r="G72" s="2022"/>
      <c r="H72" s="2022"/>
      <c r="I72" s="2022"/>
      <c r="J72" s="2022"/>
      <c r="K72" s="2023"/>
      <c r="L72" s="2022"/>
      <c r="M72" s="2021"/>
      <c r="N72" s="2021"/>
      <c r="O72" s="2021"/>
      <c r="P72" s="2021"/>
      <c r="Q72" s="566"/>
      <c r="R72" s="2024"/>
      <c r="U72" s="634"/>
    </row>
    <row r="73" spans="1:21" s="332" customFormat="1" ht="13.5" customHeight="1" x14ac:dyDescent="0.15">
      <c r="B73" s="437"/>
      <c r="C73" s="437"/>
      <c r="D73" s="437"/>
      <c r="E73" s="2022"/>
      <c r="F73" s="2022"/>
      <c r="G73" s="2022"/>
      <c r="H73" s="2022"/>
      <c r="I73" s="2022"/>
      <c r="J73" s="2022"/>
      <c r="K73" s="2023"/>
      <c r="L73" s="2022"/>
      <c r="M73" s="2021"/>
      <c r="N73" s="2021"/>
      <c r="O73" s="2021" t="s">
        <v>31</v>
      </c>
      <c r="P73" s="2021"/>
      <c r="Q73" s="566"/>
      <c r="R73" s="2024"/>
      <c r="U73" s="634"/>
    </row>
    <row r="74" spans="1:21" s="332" customFormat="1" ht="13.5" customHeight="1" x14ac:dyDescent="0.15">
      <c r="B74" s="437"/>
      <c r="C74" s="437"/>
      <c r="D74" s="437"/>
      <c r="E74" s="2022"/>
      <c r="F74" s="2022"/>
      <c r="G74" s="2022"/>
      <c r="H74" s="2022"/>
      <c r="I74" s="2022"/>
      <c r="J74" s="2022"/>
      <c r="K74" s="2023"/>
      <c r="L74" s="2022"/>
      <c r="M74" s="2021"/>
      <c r="N74" s="2021"/>
      <c r="O74" s="2021"/>
      <c r="P74" s="2021"/>
      <c r="Q74" s="566"/>
      <c r="R74" s="2024"/>
      <c r="U74" s="634"/>
    </row>
    <row r="75" spans="1:21" s="332" customFormat="1" ht="13.5" customHeight="1" x14ac:dyDescent="0.15">
      <c r="B75" s="437"/>
      <c r="C75" s="437"/>
      <c r="D75" s="437"/>
      <c r="E75" s="2022"/>
      <c r="F75" s="2022"/>
      <c r="G75" s="2022"/>
      <c r="H75" s="2022"/>
      <c r="I75" s="2022"/>
      <c r="J75" s="2022"/>
      <c r="K75" s="2023"/>
      <c r="L75" s="2022"/>
      <c r="M75" s="2021"/>
      <c r="N75" s="2021"/>
      <c r="O75" s="2021"/>
      <c r="P75" s="2021"/>
      <c r="Q75" s="566"/>
      <c r="R75" s="2024"/>
      <c r="U75" s="634"/>
    </row>
  </sheetData>
  <mergeCells count="5">
    <mergeCell ref="B8:E8"/>
    <mergeCell ref="G8:K8"/>
    <mergeCell ref="N8:O8"/>
    <mergeCell ref="M9:N9"/>
    <mergeCell ref="C26:G26"/>
  </mergeCells>
  <printOptions horizontalCentered="1"/>
  <pageMargins left="0.25" right="0.25" top="0.25" bottom="0" header="0" footer="0"/>
  <pageSetup scale="65" firstPageNumber="5" orientation="landscape" useFirstPageNumber="1" r:id="rId1"/>
  <headerFooter>
    <oddFooter>&amp;CPage 32&amp;RACTUARIAL LIABILITIES INFORMATION - VARIABLE ANNUITY AND SEGREGATED FUND GUARANTEES</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F59A-B449-46D2-8B8B-51DF9DBC9133}">
  <sheetPr>
    <pageSetUpPr fitToPage="1"/>
  </sheetPr>
  <dimension ref="A1:AB73"/>
  <sheetViews>
    <sheetView showGridLines="0" zoomScale="85" zoomScaleNormal="85" workbookViewId="0">
      <selection activeCell="R32" sqref="R32"/>
    </sheetView>
  </sheetViews>
  <sheetFormatPr defaultColWidth="9.140625" defaultRowHeight="12.75" x14ac:dyDescent="0.2"/>
  <cols>
    <col min="1" max="1" width="74.85546875" style="2028" customWidth="1"/>
    <col min="2" max="3" width="9.140625" style="2028"/>
    <col min="4" max="4" width="5.85546875" style="2028" customWidth="1"/>
    <col min="5" max="5" width="14.42578125" style="2028" customWidth="1"/>
    <col min="6" max="6" width="4.85546875" style="2028" customWidth="1"/>
    <col min="7" max="7" width="11.140625" style="2028" customWidth="1"/>
    <col min="8" max="8" width="6.28515625" style="2028" customWidth="1"/>
    <col min="9" max="9" width="11.140625" style="2028" customWidth="1"/>
    <col min="10" max="10" width="4.7109375" style="2028" customWidth="1"/>
    <col min="11" max="11" width="11.85546875" style="2028" customWidth="1"/>
    <col min="12" max="12" width="5" style="2028" customWidth="1"/>
    <col min="13" max="13" width="9.42578125" style="2028" customWidth="1"/>
    <col min="14" max="14" width="1.7109375" style="2028" customWidth="1"/>
    <col min="15" max="15" width="0.85546875" style="2028" customWidth="1"/>
    <col min="16" max="18" width="14.42578125" style="2028" customWidth="1"/>
    <col min="19" max="19" width="2" style="2028" customWidth="1"/>
    <col min="20" max="20" width="12.7109375" style="2028" customWidth="1"/>
    <col min="21" max="21" width="2" style="2028" customWidth="1"/>
    <col min="22" max="22" width="14.42578125" style="2028" customWidth="1"/>
    <col min="23" max="23" width="1.7109375" style="2028" customWidth="1"/>
    <col min="24" max="24" width="14.42578125" style="2028" customWidth="1"/>
    <col min="25" max="25" width="2.42578125" style="2028" customWidth="1"/>
    <col min="26" max="26" width="14.42578125" style="2028" customWidth="1"/>
    <col min="27" max="27" width="3.7109375" style="2028" customWidth="1"/>
    <col min="28" max="28" width="11.42578125" style="2028" customWidth="1"/>
    <col min="29" max="16384" width="9.140625" style="2028"/>
  </cols>
  <sheetData>
    <row r="1" spans="1:28" x14ac:dyDescent="0.2">
      <c r="A1" s="2025" t="s">
        <v>54</v>
      </c>
      <c r="B1" s="2026"/>
      <c r="C1" s="2026"/>
      <c r="D1" s="2026"/>
      <c r="E1" s="2026"/>
      <c r="F1" s="2026"/>
      <c r="G1" s="2026"/>
      <c r="H1" s="2026"/>
      <c r="I1" s="2026"/>
      <c r="J1" s="2026"/>
      <c r="K1" s="2026"/>
      <c r="L1" s="2026"/>
      <c r="M1" s="2026"/>
      <c r="N1" s="2027"/>
    </row>
    <row r="2" spans="1:28" ht="15" x14ac:dyDescent="0.2">
      <c r="A2" s="2029" t="s">
        <v>808</v>
      </c>
      <c r="B2" s="2030"/>
      <c r="C2" s="2030"/>
      <c r="D2" s="2030"/>
      <c r="E2" s="2030"/>
      <c r="F2" s="2030"/>
      <c r="G2" s="2030"/>
      <c r="H2" s="2030"/>
      <c r="I2" s="2030"/>
      <c r="J2" s="2030"/>
      <c r="K2" s="2030"/>
      <c r="L2" s="2030"/>
      <c r="M2" s="2030"/>
      <c r="N2" s="2031"/>
      <c r="O2" s="2030"/>
      <c r="P2" s="2030"/>
      <c r="Q2" s="2030"/>
      <c r="R2" s="2030"/>
      <c r="S2" s="2030"/>
      <c r="T2" s="2030"/>
      <c r="U2" s="2030"/>
      <c r="V2" s="2030"/>
      <c r="W2" s="2030"/>
      <c r="X2" s="2030"/>
      <c r="Y2" s="2030"/>
      <c r="Z2" s="2030"/>
    </row>
    <row r="3" spans="1:28" x14ac:dyDescent="0.2">
      <c r="A3" s="2032" t="s">
        <v>107</v>
      </c>
      <c r="B3" s="2033"/>
      <c r="C3" s="2033"/>
      <c r="D3" s="2033"/>
      <c r="E3" s="2033"/>
      <c r="F3" s="2033"/>
      <c r="G3" s="2033"/>
      <c r="H3" s="2033"/>
      <c r="I3" s="2033"/>
      <c r="J3" s="2033"/>
      <c r="K3" s="2033"/>
      <c r="L3" s="2033"/>
      <c r="M3" s="2033"/>
      <c r="N3" s="2034"/>
      <c r="O3" s="2033"/>
      <c r="P3" s="2033"/>
      <c r="Q3" s="2033"/>
      <c r="R3" s="2033"/>
      <c r="S3" s="2033"/>
      <c r="T3" s="2033"/>
      <c r="U3" s="2033"/>
      <c r="V3" s="2033"/>
      <c r="W3" s="2033"/>
      <c r="X3" s="2033"/>
      <c r="AA3" s="138"/>
      <c r="AB3" s="951"/>
    </row>
    <row r="4" spans="1:28" x14ac:dyDescent="0.2">
      <c r="A4" s="2035"/>
      <c r="B4" s="2030"/>
      <c r="N4" s="2036"/>
      <c r="O4" s="30"/>
      <c r="P4" s="30"/>
      <c r="Q4" s="30"/>
      <c r="R4" s="30"/>
      <c r="S4" s="30"/>
      <c r="T4" s="30"/>
      <c r="U4" s="30"/>
      <c r="V4" s="30"/>
      <c r="W4" s="30"/>
      <c r="X4" s="30"/>
      <c r="Y4" s="30"/>
      <c r="Z4" s="30"/>
    </row>
    <row r="5" spans="1:28" ht="14.25" x14ac:dyDescent="0.2">
      <c r="A5" s="2035"/>
      <c r="B5" s="2030"/>
      <c r="E5" s="30" t="s">
        <v>898</v>
      </c>
      <c r="G5" s="30" t="s">
        <v>889</v>
      </c>
      <c r="I5" s="30" t="s">
        <v>889</v>
      </c>
      <c r="K5" s="30" t="s">
        <v>889</v>
      </c>
      <c r="M5" s="30" t="s">
        <v>889</v>
      </c>
      <c r="N5" s="32"/>
      <c r="O5" s="30"/>
      <c r="P5" s="30"/>
      <c r="Q5" s="30"/>
      <c r="R5" s="30"/>
      <c r="S5" s="956"/>
      <c r="T5" s="30"/>
      <c r="U5" s="956"/>
      <c r="V5" s="30"/>
      <c r="W5" s="956"/>
      <c r="X5" s="30"/>
      <c r="Y5" s="956"/>
      <c r="Z5" s="30"/>
      <c r="AA5" s="956"/>
    </row>
    <row r="6" spans="1:28" x14ac:dyDescent="0.2">
      <c r="A6" s="2035"/>
      <c r="B6" s="2030"/>
      <c r="E6" s="30" t="s">
        <v>892</v>
      </c>
      <c r="G6" s="30" t="s">
        <v>29</v>
      </c>
      <c r="I6" s="30" t="s">
        <v>893</v>
      </c>
      <c r="K6" s="30" t="s">
        <v>894</v>
      </c>
      <c r="M6" s="30" t="s">
        <v>892</v>
      </c>
      <c r="N6" s="32"/>
    </row>
    <row r="7" spans="1:28" ht="13.5" thickBot="1" x14ac:dyDescent="0.25">
      <c r="A7" s="2037" t="s">
        <v>809</v>
      </c>
      <c r="B7" s="2038"/>
      <c r="C7" s="2039"/>
      <c r="D7" s="2039"/>
      <c r="E7" s="2039"/>
      <c r="F7" s="2039"/>
      <c r="G7" s="2039"/>
      <c r="H7" s="2039"/>
      <c r="I7" s="2039"/>
      <c r="J7" s="2039"/>
      <c r="K7" s="2039"/>
      <c r="L7" s="2039"/>
      <c r="M7" s="2040"/>
      <c r="N7" s="2041"/>
      <c r="P7" s="2033"/>
      <c r="Q7" s="2030"/>
    </row>
    <row r="8" spans="1:28" x14ac:dyDescent="0.2">
      <c r="A8" s="2033"/>
      <c r="B8" s="2030"/>
      <c r="P8" s="2033"/>
      <c r="Q8" s="2030"/>
    </row>
    <row r="9" spans="1:28" x14ac:dyDescent="0.2">
      <c r="A9" s="2033" t="s">
        <v>810</v>
      </c>
      <c r="B9" s="2042"/>
      <c r="C9" s="2042"/>
      <c r="D9" s="2042"/>
      <c r="E9" s="2042"/>
      <c r="F9" s="2042"/>
      <c r="G9" s="2042"/>
      <c r="H9" s="2042"/>
      <c r="I9" s="2042"/>
      <c r="J9" s="2042"/>
      <c r="K9" s="2042"/>
      <c r="L9" s="2042"/>
      <c r="M9" s="2042"/>
      <c r="N9" s="2042"/>
      <c r="O9" s="2042"/>
      <c r="P9" s="2033"/>
      <c r="Q9" s="2042"/>
      <c r="R9" s="2042"/>
      <c r="S9" s="2042"/>
      <c r="T9" s="2042"/>
      <c r="U9" s="2042"/>
      <c r="V9" s="2042"/>
      <c r="W9" s="2042"/>
      <c r="X9" s="2042"/>
      <c r="Y9" s="2042"/>
      <c r="Z9" s="2042"/>
    </row>
    <row r="10" spans="1:28" x14ac:dyDescent="0.2">
      <c r="A10" s="2043" t="s">
        <v>811</v>
      </c>
      <c r="B10" s="2044"/>
      <c r="C10" s="2044"/>
      <c r="D10" s="2044"/>
      <c r="E10" s="2044"/>
      <c r="F10" s="2044"/>
      <c r="G10" s="2044"/>
      <c r="H10" s="2044"/>
      <c r="I10" s="2044"/>
      <c r="J10" s="2044"/>
      <c r="K10" s="2044"/>
      <c r="L10" s="2044"/>
      <c r="M10" s="2044"/>
      <c r="N10" s="2044"/>
      <c r="O10" s="2044"/>
      <c r="P10" s="2043"/>
      <c r="Q10" s="2044"/>
      <c r="R10" s="2044"/>
      <c r="S10" s="2044"/>
      <c r="T10" s="2044"/>
      <c r="U10" s="2044"/>
      <c r="V10" s="2044"/>
      <c r="W10" s="2044"/>
      <c r="X10" s="2044"/>
      <c r="Y10" s="2044"/>
      <c r="Z10" s="2044"/>
    </row>
    <row r="11" spans="1:28" x14ac:dyDescent="0.2">
      <c r="A11" s="2045" t="s">
        <v>315</v>
      </c>
      <c r="B11" s="2046"/>
      <c r="C11" s="2046"/>
      <c r="D11" s="2046"/>
      <c r="E11" s="2047">
        <v>40430</v>
      </c>
      <c r="F11" s="2046"/>
      <c r="G11" s="2048">
        <v>38430</v>
      </c>
      <c r="H11" s="2046"/>
      <c r="I11" s="2048">
        <v>36447</v>
      </c>
      <c r="J11" s="2046"/>
      <c r="K11" s="2048">
        <v>36447</v>
      </c>
      <c r="L11" s="2046"/>
      <c r="M11" s="2049">
        <v>34447</v>
      </c>
      <c r="N11" s="2050"/>
      <c r="O11" s="2050"/>
      <c r="P11" s="2051"/>
      <c r="Q11" s="2044"/>
      <c r="R11" s="2050"/>
      <c r="S11" s="2050"/>
      <c r="T11" s="2050"/>
      <c r="U11" s="2050"/>
      <c r="V11" s="2050"/>
      <c r="W11" s="2050"/>
      <c r="X11" s="2050"/>
      <c r="Y11" s="2050"/>
      <c r="Z11" s="2050"/>
      <c r="AB11" s="2052"/>
    </row>
    <row r="12" spans="1:28" x14ac:dyDescent="0.2">
      <c r="A12" s="2053" t="s">
        <v>812</v>
      </c>
      <c r="B12" s="2054"/>
      <c r="C12" s="2054"/>
      <c r="D12" s="2054"/>
      <c r="E12" s="2050">
        <v>14476</v>
      </c>
      <c r="F12" s="2054"/>
      <c r="G12" s="2055">
        <v>13647</v>
      </c>
      <c r="H12" s="2054"/>
      <c r="I12" s="2055">
        <v>14821</v>
      </c>
      <c r="J12" s="2054"/>
      <c r="K12" s="2055">
        <v>13061</v>
      </c>
      <c r="L12" s="2054"/>
      <c r="M12" s="2056">
        <v>12257</v>
      </c>
      <c r="N12" s="2050"/>
      <c r="O12" s="2050"/>
      <c r="P12" s="2051"/>
      <c r="Q12" s="2054"/>
      <c r="R12" s="2050"/>
      <c r="S12" s="2050"/>
      <c r="T12" s="2050"/>
      <c r="U12" s="2050"/>
      <c r="V12" s="2050"/>
      <c r="W12" s="2050"/>
      <c r="X12" s="2050"/>
      <c r="Y12" s="2050"/>
      <c r="Z12" s="2050"/>
      <c r="AA12" s="2057"/>
      <c r="AB12" s="2052"/>
    </row>
    <row r="13" spans="1:28" x14ac:dyDescent="0.2">
      <c r="A13" s="2053" t="s">
        <v>813</v>
      </c>
      <c r="B13" s="2058"/>
      <c r="C13" s="2058"/>
      <c r="D13" s="2058"/>
      <c r="E13" s="2050">
        <v>9072</v>
      </c>
      <c r="F13" s="2058"/>
      <c r="G13" s="2055">
        <v>12608</v>
      </c>
      <c r="H13" s="2058"/>
      <c r="I13" s="2055">
        <v>14767</v>
      </c>
      <c r="J13" s="2058"/>
      <c r="K13" s="2055">
        <v>15512</v>
      </c>
      <c r="L13" s="2058"/>
      <c r="M13" s="2056">
        <v>18268</v>
      </c>
      <c r="N13" s="2050"/>
      <c r="O13" s="2050"/>
      <c r="P13" s="2051"/>
      <c r="Q13" s="2058"/>
      <c r="R13" s="2050"/>
      <c r="S13" s="2050"/>
      <c r="T13" s="2050"/>
      <c r="U13" s="2050"/>
      <c r="V13" s="2050"/>
      <c r="W13" s="2050"/>
      <c r="X13" s="2050"/>
      <c r="Y13" s="2050"/>
      <c r="Z13" s="2050"/>
      <c r="AA13" s="2059"/>
      <c r="AB13" s="2052"/>
    </row>
    <row r="14" spans="1:28" x14ac:dyDescent="0.2">
      <c r="A14" s="2060" t="s">
        <v>814</v>
      </c>
      <c r="B14" s="2061"/>
      <c r="C14" s="2061"/>
      <c r="D14" s="2061"/>
      <c r="E14" s="2062">
        <v>63978</v>
      </c>
      <c r="F14" s="2061"/>
      <c r="G14" s="2063">
        <v>64685</v>
      </c>
      <c r="H14" s="2061"/>
      <c r="I14" s="2063">
        <v>66035</v>
      </c>
      <c r="J14" s="2061"/>
      <c r="K14" s="2063">
        <v>65020</v>
      </c>
      <c r="L14" s="2061"/>
      <c r="M14" s="2064">
        <v>64972</v>
      </c>
      <c r="N14" s="2050"/>
      <c r="O14" s="347"/>
      <c r="P14" s="2051"/>
      <c r="R14" s="347"/>
      <c r="S14" s="347"/>
      <c r="T14" s="347"/>
      <c r="U14" s="347"/>
      <c r="V14" s="347"/>
      <c r="W14" s="347"/>
      <c r="X14" s="347"/>
      <c r="Y14" s="347"/>
      <c r="Z14" s="347"/>
      <c r="AB14" s="2052"/>
    </row>
    <row r="15" spans="1:28" x14ac:dyDescent="0.2">
      <c r="A15" s="2045" t="s">
        <v>815</v>
      </c>
      <c r="B15" s="2065"/>
      <c r="C15" s="2065"/>
      <c r="D15" s="2065"/>
      <c r="E15" s="402"/>
      <c r="F15" s="2065"/>
      <c r="G15" s="2066"/>
      <c r="H15" s="2065"/>
      <c r="I15" s="2066"/>
      <c r="J15" s="2065"/>
      <c r="K15" s="2066"/>
      <c r="L15" s="2065"/>
      <c r="M15" s="2067"/>
      <c r="N15" s="347"/>
      <c r="O15" s="2050"/>
      <c r="P15" s="2068"/>
      <c r="R15" s="2050"/>
      <c r="S15" s="2050"/>
      <c r="T15" s="2050"/>
      <c r="U15" s="2050"/>
      <c r="V15" s="2050"/>
      <c r="W15" s="2050"/>
      <c r="X15" s="2050"/>
      <c r="Y15" s="2050"/>
      <c r="Z15" s="2050"/>
      <c r="AB15" s="2052"/>
    </row>
    <row r="16" spans="1:28" x14ac:dyDescent="0.2">
      <c r="A16" s="2069" t="s">
        <v>816</v>
      </c>
      <c r="E16" s="2050">
        <v>-8914</v>
      </c>
      <c r="G16" s="2055">
        <v>-9033</v>
      </c>
      <c r="I16" s="2055">
        <v>-9260</v>
      </c>
      <c r="K16" s="2055">
        <v>-9342</v>
      </c>
      <c r="M16" s="2056">
        <v>-9451</v>
      </c>
      <c r="N16" s="2050"/>
      <c r="O16" s="2050"/>
      <c r="P16" s="2068"/>
      <c r="R16" s="2050"/>
      <c r="S16" s="2050"/>
      <c r="T16" s="2050"/>
      <c r="U16" s="2050"/>
      <c r="V16" s="2050"/>
      <c r="W16" s="2050"/>
      <c r="X16" s="2050"/>
      <c r="Y16" s="2050"/>
      <c r="Z16" s="2050"/>
      <c r="AB16" s="2052"/>
    </row>
    <row r="17" spans="1:28" x14ac:dyDescent="0.2">
      <c r="A17" s="2069" t="s">
        <v>146</v>
      </c>
      <c r="E17" s="2050">
        <v>-13849</v>
      </c>
      <c r="G17" s="2055">
        <v>-12344</v>
      </c>
      <c r="I17" s="2055">
        <v>-12470</v>
      </c>
      <c r="K17" s="2055">
        <v>-12705</v>
      </c>
      <c r="M17" s="2056">
        <v>-13498</v>
      </c>
      <c r="N17" s="2050"/>
      <c r="O17" s="2050"/>
      <c r="P17" s="2068"/>
      <c r="R17" s="2050"/>
      <c r="S17" s="2050"/>
      <c r="T17" s="2050"/>
      <c r="U17" s="2050"/>
      <c r="V17" s="2050"/>
      <c r="W17" s="2050"/>
      <c r="X17" s="2050"/>
      <c r="Y17" s="2050"/>
      <c r="Z17" s="2050"/>
      <c r="AB17" s="2052"/>
    </row>
    <row r="18" spans="1:28" x14ac:dyDescent="0.2">
      <c r="A18" s="2070" t="s">
        <v>817</v>
      </c>
      <c r="B18" s="2071"/>
      <c r="C18" s="2071"/>
      <c r="D18" s="2071"/>
      <c r="E18" s="352">
        <v>41215</v>
      </c>
      <c r="F18" s="2071"/>
      <c r="G18" s="2072">
        <v>43308</v>
      </c>
      <c r="H18" s="2071"/>
      <c r="I18" s="2072">
        <v>44305</v>
      </c>
      <c r="J18" s="2071"/>
      <c r="K18" s="2072">
        <v>42973</v>
      </c>
      <c r="L18" s="2071"/>
      <c r="M18" s="353">
        <v>42023</v>
      </c>
      <c r="N18" s="347"/>
      <c r="O18" s="347"/>
      <c r="P18" s="2043"/>
      <c r="R18" s="347"/>
      <c r="S18" s="347"/>
      <c r="T18" s="347"/>
      <c r="U18" s="347"/>
      <c r="V18" s="347"/>
      <c r="W18" s="347"/>
      <c r="X18" s="347"/>
      <c r="Y18" s="347"/>
      <c r="Z18" s="347"/>
      <c r="AB18" s="2052"/>
    </row>
    <row r="19" spans="1:28" x14ac:dyDescent="0.2">
      <c r="A19" s="2043"/>
      <c r="E19" s="347"/>
      <c r="G19" s="2073"/>
      <c r="I19" s="2073"/>
      <c r="K19" s="2073"/>
      <c r="M19" s="347"/>
      <c r="N19" s="347"/>
      <c r="O19" s="347"/>
      <c r="P19" s="2043"/>
      <c r="R19" s="347"/>
      <c r="S19" s="347"/>
      <c r="T19" s="347"/>
      <c r="U19" s="347"/>
      <c r="V19" s="347"/>
      <c r="W19" s="347"/>
      <c r="X19" s="347"/>
      <c r="Y19" s="347"/>
      <c r="Z19" s="347"/>
      <c r="AB19" s="2052"/>
    </row>
    <row r="20" spans="1:28" x14ac:dyDescent="0.2">
      <c r="A20" s="2043" t="s">
        <v>818</v>
      </c>
      <c r="E20" s="347"/>
      <c r="G20" s="2073"/>
      <c r="I20" s="2073"/>
      <c r="K20" s="2073"/>
      <c r="M20" s="347"/>
      <c r="N20" s="347"/>
      <c r="O20" s="347"/>
      <c r="P20" s="2043"/>
      <c r="R20" s="347"/>
      <c r="S20" s="347"/>
      <c r="T20" s="347"/>
      <c r="U20" s="347"/>
      <c r="V20" s="347"/>
      <c r="W20" s="347"/>
      <c r="X20" s="347"/>
      <c r="Y20" s="347"/>
      <c r="Z20" s="347"/>
      <c r="AB20" s="2052"/>
    </row>
    <row r="21" spans="1:28" x14ac:dyDescent="0.2">
      <c r="A21" s="2045" t="s">
        <v>819</v>
      </c>
      <c r="B21" s="2065"/>
      <c r="C21" s="2065"/>
      <c r="D21" s="2065"/>
      <c r="E21" s="2047">
        <v>9685</v>
      </c>
      <c r="F21" s="2065"/>
      <c r="G21" s="2048">
        <v>9769</v>
      </c>
      <c r="H21" s="2065"/>
      <c r="I21" s="2048">
        <v>10339</v>
      </c>
      <c r="J21" s="2065"/>
      <c r="K21" s="2048">
        <v>10410</v>
      </c>
      <c r="L21" s="2065"/>
      <c r="M21" s="2049">
        <v>11540</v>
      </c>
      <c r="N21" s="2050"/>
      <c r="O21" s="2050"/>
      <c r="P21" s="2051"/>
      <c r="R21" s="2050"/>
      <c r="S21" s="2050"/>
      <c r="T21" s="2050"/>
      <c r="U21" s="2050"/>
      <c r="V21" s="2050"/>
      <c r="W21" s="2050"/>
      <c r="X21" s="2050"/>
      <c r="Y21" s="2050"/>
      <c r="Z21" s="2050"/>
      <c r="AB21" s="2052"/>
    </row>
    <row r="22" spans="1:28" x14ac:dyDescent="0.2">
      <c r="A22" s="2069" t="s">
        <v>820</v>
      </c>
      <c r="E22" s="2050">
        <v>0</v>
      </c>
      <c r="G22" s="2055">
        <v>0</v>
      </c>
      <c r="I22" s="2055">
        <v>0</v>
      </c>
      <c r="K22" s="2055">
        <v>0</v>
      </c>
      <c r="M22" s="2056">
        <v>0</v>
      </c>
      <c r="N22" s="2050"/>
      <c r="O22" s="2050"/>
      <c r="P22" s="2051"/>
      <c r="R22" s="2050"/>
      <c r="S22" s="2050"/>
      <c r="T22" s="2050"/>
      <c r="U22" s="2050"/>
      <c r="V22" s="2050"/>
      <c r="W22" s="2050"/>
      <c r="X22" s="2050"/>
      <c r="Y22" s="2050"/>
      <c r="Z22" s="2050"/>
      <c r="AB22" s="2052"/>
    </row>
    <row r="23" spans="1:28" x14ac:dyDescent="0.2">
      <c r="A23" s="2070" t="s">
        <v>821</v>
      </c>
      <c r="B23" s="2071"/>
      <c r="C23" s="2071"/>
      <c r="D23" s="2071"/>
      <c r="E23" s="352">
        <v>9685</v>
      </c>
      <c r="F23" s="2071"/>
      <c r="G23" s="2072">
        <v>9769</v>
      </c>
      <c r="H23" s="2071"/>
      <c r="I23" s="2072">
        <v>10339</v>
      </c>
      <c r="J23" s="2071"/>
      <c r="K23" s="2072">
        <v>10410</v>
      </c>
      <c r="L23" s="2071"/>
      <c r="M23" s="353">
        <v>11540</v>
      </c>
      <c r="N23" s="347"/>
      <c r="O23" s="347"/>
      <c r="P23" s="2051"/>
      <c r="R23" s="2050"/>
      <c r="S23" s="2050"/>
      <c r="T23" s="2050"/>
      <c r="U23" s="2050"/>
      <c r="V23" s="2050"/>
      <c r="W23" s="2050"/>
      <c r="X23" s="2050"/>
      <c r="Y23" s="2050"/>
      <c r="Z23" s="2050"/>
      <c r="AB23" s="2052"/>
    </row>
    <row r="24" spans="1:28" x14ac:dyDescent="0.2">
      <c r="A24" s="2070"/>
      <c r="B24" s="2071"/>
      <c r="C24" s="2071"/>
      <c r="D24" s="2071"/>
      <c r="E24" s="352"/>
      <c r="F24" s="2247"/>
      <c r="G24" s="2072"/>
      <c r="H24" s="2071"/>
      <c r="I24" s="2072"/>
      <c r="J24" s="2071"/>
      <c r="K24" s="2072"/>
      <c r="L24" s="2071"/>
      <c r="M24" s="352"/>
      <c r="N24" s="347"/>
      <c r="O24" s="347"/>
      <c r="P24" s="2068"/>
      <c r="R24" s="2050"/>
      <c r="S24" s="2050"/>
      <c r="T24" s="2050"/>
      <c r="U24" s="2050"/>
      <c r="V24" s="2050"/>
      <c r="W24" s="2050"/>
      <c r="X24" s="2050"/>
      <c r="Y24" s="2050"/>
      <c r="Z24" s="2050"/>
      <c r="AB24" s="2052"/>
    </row>
    <row r="25" spans="1:28" x14ac:dyDescent="0.2">
      <c r="A25" s="2074" t="s">
        <v>822</v>
      </c>
      <c r="B25" s="2071"/>
      <c r="C25" s="2071"/>
      <c r="D25" s="2071"/>
      <c r="E25" s="352">
        <v>50900</v>
      </c>
      <c r="F25" s="2071"/>
      <c r="G25" s="2072">
        <v>53077</v>
      </c>
      <c r="H25" s="2071"/>
      <c r="I25" s="2072">
        <v>54644</v>
      </c>
      <c r="J25" s="2071"/>
      <c r="K25" s="2072">
        <v>53383</v>
      </c>
      <c r="L25" s="2071"/>
      <c r="M25" s="353">
        <v>53563</v>
      </c>
      <c r="N25" s="347"/>
      <c r="O25" s="347"/>
      <c r="P25" s="2043"/>
      <c r="R25" s="347"/>
      <c r="S25" s="347"/>
      <c r="T25" s="347"/>
      <c r="U25" s="347"/>
      <c r="V25" s="347"/>
      <c r="W25" s="347"/>
      <c r="X25" s="347"/>
      <c r="Y25" s="347"/>
      <c r="Z25" s="347"/>
      <c r="AB25" s="2052"/>
    </row>
    <row r="26" spans="1:28" x14ac:dyDescent="0.2">
      <c r="A26" s="2075" t="s">
        <v>823</v>
      </c>
      <c r="B26" s="2071"/>
      <c r="C26" s="2071"/>
      <c r="D26" s="2071"/>
      <c r="E26" s="352">
        <v>33687</v>
      </c>
      <c r="F26" s="2071"/>
      <c r="G26" s="2072">
        <v>35604</v>
      </c>
      <c r="H26" s="2071"/>
      <c r="I26" s="2072">
        <v>35152</v>
      </c>
      <c r="J26" s="2071"/>
      <c r="K26" s="2072">
        <v>31013</v>
      </c>
      <c r="L26" s="2071"/>
      <c r="M26" s="353">
        <v>33678</v>
      </c>
      <c r="N26" s="347"/>
      <c r="O26" s="347"/>
      <c r="P26" s="2043"/>
      <c r="R26" s="347"/>
      <c r="S26" s="347"/>
      <c r="T26" s="347"/>
      <c r="U26" s="347"/>
      <c r="V26" s="347"/>
      <c r="W26" s="347"/>
      <c r="X26" s="347"/>
      <c r="Y26" s="347"/>
      <c r="Z26" s="347"/>
      <c r="AB26" s="2052"/>
    </row>
    <row r="27" spans="1:28" x14ac:dyDescent="0.2">
      <c r="E27" s="2076"/>
      <c r="G27" s="2077"/>
      <c r="I27" s="2077"/>
      <c r="K27" s="2077"/>
      <c r="M27" s="2076"/>
      <c r="N27" s="2076"/>
      <c r="O27" s="347"/>
      <c r="R27" s="347"/>
      <c r="S27" s="347"/>
      <c r="T27" s="347"/>
      <c r="U27" s="347"/>
      <c r="V27" s="347"/>
      <c r="W27" s="347"/>
      <c r="X27" s="347"/>
      <c r="Y27" s="347"/>
      <c r="Z27" s="347"/>
      <c r="AB27" s="2052"/>
    </row>
    <row r="28" spans="1:28" x14ac:dyDescent="0.2">
      <c r="A28" s="2078" t="s">
        <v>824</v>
      </c>
      <c r="E28" s="2076"/>
      <c r="G28" s="2077"/>
      <c r="I28" s="2077"/>
      <c r="K28" s="2077"/>
      <c r="M28" s="2076"/>
      <c r="N28" s="2076"/>
      <c r="O28" s="347"/>
      <c r="R28" s="2050"/>
      <c r="S28" s="2050"/>
      <c r="T28" s="2050"/>
      <c r="U28" s="2050"/>
      <c r="V28" s="2050"/>
      <c r="W28" s="2050"/>
      <c r="X28" s="2050"/>
      <c r="Y28" s="2050"/>
      <c r="Z28" s="2050"/>
      <c r="AB28" s="2052"/>
    </row>
    <row r="29" spans="1:28" x14ac:dyDescent="0.2">
      <c r="A29" s="2079" t="s">
        <v>825</v>
      </c>
      <c r="B29" s="2065"/>
      <c r="C29" s="2065"/>
      <c r="D29" s="2065"/>
      <c r="E29" s="402"/>
      <c r="F29" s="2065"/>
      <c r="G29" s="2066"/>
      <c r="H29" s="2065"/>
      <c r="I29" s="2066"/>
      <c r="J29" s="2065"/>
      <c r="K29" s="2066"/>
      <c r="L29" s="2065"/>
      <c r="M29" s="2067"/>
      <c r="N29" s="347"/>
      <c r="O29" s="347"/>
      <c r="R29" s="2050"/>
      <c r="S29" s="2050"/>
      <c r="T29" s="2050"/>
      <c r="U29" s="2050"/>
      <c r="V29" s="2050"/>
      <c r="W29" s="2050"/>
      <c r="X29" s="2050"/>
      <c r="Y29" s="2050"/>
      <c r="Z29" s="2050"/>
      <c r="AB29" s="2052"/>
    </row>
    <row r="30" spans="1:28" x14ac:dyDescent="0.2">
      <c r="A30" s="2053" t="s">
        <v>826</v>
      </c>
      <c r="E30" s="2050">
        <v>10494</v>
      </c>
      <c r="G30" s="2055">
        <v>10649</v>
      </c>
      <c r="I30" s="2055">
        <v>10798</v>
      </c>
      <c r="K30" s="2055">
        <v>10752</v>
      </c>
      <c r="M30" s="2056">
        <v>10522</v>
      </c>
      <c r="N30" s="2050"/>
      <c r="O30" s="2050"/>
      <c r="P30" s="2078"/>
      <c r="R30" s="347"/>
      <c r="S30" s="347"/>
      <c r="T30" s="347"/>
      <c r="U30" s="347"/>
      <c r="V30" s="347"/>
      <c r="W30" s="347"/>
      <c r="X30" s="347"/>
      <c r="Y30" s="347"/>
      <c r="Z30" s="347"/>
      <c r="AB30" s="2052"/>
    </row>
    <row r="31" spans="1:28" ht="14.25" x14ac:dyDescent="0.2">
      <c r="A31" s="2053" t="s">
        <v>827</v>
      </c>
      <c r="E31" s="2050">
        <v>20495</v>
      </c>
      <c r="G31" s="2055">
        <v>18581</v>
      </c>
      <c r="I31" s="2055">
        <v>17321</v>
      </c>
      <c r="K31" s="2055">
        <v>16130</v>
      </c>
      <c r="M31" s="2056">
        <v>16537</v>
      </c>
      <c r="N31" s="2050"/>
      <c r="O31" s="2050"/>
      <c r="P31" s="2078"/>
      <c r="R31" s="347"/>
      <c r="S31" s="347"/>
      <c r="T31" s="347"/>
      <c r="U31" s="347"/>
      <c r="V31" s="347"/>
      <c r="W31" s="347"/>
      <c r="X31" s="347"/>
      <c r="Y31" s="347"/>
      <c r="Z31" s="347"/>
      <c r="AB31" s="2052"/>
    </row>
    <row r="32" spans="1:28" x14ac:dyDescent="0.2">
      <c r="A32" s="2053" t="s">
        <v>828</v>
      </c>
      <c r="E32" s="2050">
        <v>27127</v>
      </c>
      <c r="G32" s="2055">
        <v>27383</v>
      </c>
      <c r="I32" s="2055">
        <v>26844</v>
      </c>
      <c r="K32" s="2055">
        <v>26735</v>
      </c>
      <c r="M32" s="2056">
        <v>27214</v>
      </c>
      <c r="N32" s="2050"/>
      <c r="O32" s="2050"/>
      <c r="R32" s="347"/>
      <c r="S32" s="347"/>
      <c r="T32" s="347"/>
      <c r="U32" s="347"/>
      <c r="V32" s="347"/>
      <c r="W32" s="347"/>
      <c r="X32" s="347"/>
      <c r="Y32" s="347"/>
      <c r="Z32" s="347"/>
      <c r="AB32" s="2052"/>
    </row>
    <row r="33" spans="1:28" x14ac:dyDescent="0.2">
      <c r="A33" s="2053" t="s">
        <v>829</v>
      </c>
      <c r="E33" s="2050">
        <v>-5857</v>
      </c>
      <c r="G33" s="2055">
        <v>-6296</v>
      </c>
      <c r="I33" s="2055">
        <v>-6412</v>
      </c>
      <c r="K33" s="2055">
        <v>-6745</v>
      </c>
      <c r="M33" s="2056">
        <v>-6711</v>
      </c>
      <c r="N33" s="2050"/>
      <c r="O33" s="2050"/>
      <c r="P33" s="2078"/>
      <c r="R33" s="347"/>
      <c r="S33" s="347"/>
      <c r="T33" s="347"/>
      <c r="U33" s="347"/>
      <c r="V33" s="347"/>
      <c r="W33" s="347"/>
      <c r="X33" s="347"/>
      <c r="Y33" s="347"/>
      <c r="Z33" s="347"/>
      <c r="AB33" s="2052"/>
    </row>
    <row r="34" spans="1:28" x14ac:dyDescent="0.2">
      <c r="A34" s="2080" t="s">
        <v>830</v>
      </c>
      <c r="E34" s="2050"/>
      <c r="G34" s="2055"/>
      <c r="I34" s="2055"/>
      <c r="K34" s="2055"/>
      <c r="M34" s="2056"/>
      <c r="N34" s="2050"/>
      <c r="O34" s="2050"/>
      <c r="P34" s="2078"/>
      <c r="R34" s="347"/>
      <c r="S34" s="347"/>
      <c r="T34" s="347"/>
      <c r="U34" s="347"/>
      <c r="V34" s="347"/>
      <c r="W34" s="347"/>
      <c r="X34" s="347"/>
      <c r="Y34" s="347"/>
      <c r="Z34" s="347"/>
      <c r="AB34" s="2052"/>
    </row>
    <row r="35" spans="1:28" x14ac:dyDescent="0.2">
      <c r="A35" s="2053" t="s">
        <v>831</v>
      </c>
      <c r="E35" s="2050">
        <v>6440</v>
      </c>
      <c r="G35" s="2055">
        <v>6216</v>
      </c>
      <c r="I35" s="2055">
        <v>5997</v>
      </c>
      <c r="K35" s="2055">
        <v>5948</v>
      </c>
      <c r="M35" s="2056">
        <v>5814</v>
      </c>
      <c r="N35" s="2050"/>
      <c r="O35" s="347"/>
      <c r="P35" s="2043"/>
      <c r="R35" s="2050"/>
      <c r="S35" s="2050"/>
      <c r="T35" s="2050"/>
      <c r="U35" s="2050"/>
      <c r="V35" s="2050"/>
      <c r="W35" s="2050"/>
      <c r="X35" s="2050"/>
      <c r="Y35" s="2050"/>
      <c r="Z35" s="2050"/>
      <c r="AB35" s="2052"/>
    </row>
    <row r="36" spans="1:28" x14ac:dyDescent="0.2">
      <c r="A36" s="2081" t="s">
        <v>832</v>
      </c>
      <c r="E36" s="2050">
        <v>-9303</v>
      </c>
      <c r="G36" s="2055">
        <v>-9252</v>
      </c>
      <c r="I36" s="2055">
        <v>-8748</v>
      </c>
      <c r="K36" s="2055">
        <v>-8765</v>
      </c>
      <c r="M36" s="2056">
        <v>-8882</v>
      </c>
      <c r="N36" s="2050"/>
      <c r="O36" s="347"/>
      <c r="P36" s="2043"/>
      <c r="R36" s="2050"/>
      <c r="S36" s="2050"/>
      <c r="T36" s="2050"/>
      <c r="U36" s="2050"/>
      <c r="V36" s="2050"/>
      <c r="W36" s="2050"/>
      <c r="X36" s="2050"/>
      <c r="Y36" s="2050"/>
      <c r="Z36" s="2050"/>
      <c r="AB36" s="2052"/>
    </row>
    <row r="37" spans="1:28" x14ac:dyDescent="0.2">
      <c r="A37" s="2070" t="s">
        <v>833</v>
      </c>
      <c r="B37" s="2071"/>
      <c r="C37" s="2071"/>
      <c r="D37" s="2071"/>
      <c r="E37" s="2062">
        <v>49396</v>
      </c>
      <c r="F37" s="2071"/>
      <c r="G37" s="2063">
        <v>47281</v>
      </c>
      <c r="H37" s="2071"/>
      <c r="I37" s="2063">
        <v>45800</v>
      </c>
      <c r="J37" s="2071"/>
      <c r="K37" s="2063">
        <v>44055</v>
      </c>
      <c r="L37" s="2071"/>
      <c r="M37" s="2064">
        <v>44494</v>
      </c>
      <c r="N37" s="2050"/>
      <c r="O37" s="2082"/>
      <c r="P37" s="2043"/>
      <c r="R37" s="2050"/>
      <c r="S37" s="2050"/>
      <c r="T37" s="2050"/>
      <c r="U37" s="2050"/>
      <c r="V37" s="2050"/>
      <c r="W37" s="2050"/>
      <c r="X37" s="2050"/>
      <c r="Y37" s="2050"/>
      <c r="Z37" s="2050"/>
      <c r="AB37" s="2052"/>
    </row>
    <row r="38" spans="1:28" x14ac:dyDescent="0.2">
      <c r="A38" s="2080" t="s">
        <v>834</v>
      </c>
      <c r="E38" s="2050">
        <v>4263</v>
      </c>
      <c r="G38" s="2055">
        <v>4473</v>
      </c>
      <c r="I38" s="2055">
        <v>4368</v>
      </c>
      <c r="K38" s="2055">
        <v>4276</v>
      </c>
      <c r="M38" s="2056">
        <v>4139</v>
      </c>
      <c r="N38" s="2050"/>
      <c r="O38" s="171"/>
      <c r="P38" s="2043"/>
      <c r="R38" s="2050"/>
      <c r="S38" s="2050"/>
      <c r="T38" s="2050"/>
      <c r="U38" s="2050"/>
      <c r="V38" s="2050"/>
      <c r="W38" s="2050"/>
      <c r="X38" s="2050"/>
      <c r="Y38" s="2050"/>
      <c r="Z38" s="2050"/>
      <c r="AB38" s="2052"/>
    </row>
    <row r="39" spans="1:28" x14ac:dyDescent="0.2">
      <c r="A39" s="2080" t="s">
        <v>835</v>
      </c>
      <c r="E39" s="2050">
        <v>5192</v>
      </c>
      <c r="G39" s="2055">
        <v>5028</v>
      </c>
      <c r="I39" s="2055">
        <v>4949</v>
      </c>
      <c r="K39" s="2055">
        <v>4863</v>
      </c>
      <c r="M39" s="2056">
        <v>4800</v>
      </c>
      <c r="N39" s="2050"/>
      <c r="O39" s="2083"/>
      <c r="P39" s="2078"/>
      <c r="R39" s="347"/>
      <c r="S39" s="347"/>
      <c r="T39" s="347"/>
      <c r="U39" s="347"/>
      <c r="V39" s="347"/>
      <c r="W39" s="347"/>
      <c r="X39" s="347"/>
      <c r="Y39" s="347"/>
      <c r="Z39" s="347"/>
      <c r="AB39" s="2052"/>
    </row>
    <row r="40" spans="1:28" x14ac:dyDescent="0.2">
      <c r="A40" s="2084" t="s">
        <v>836</v>
      </c>
      <c r="B40" s="2071"/>
      <c r="C40" s="2071"/>
      <c r="D40" s="2071"/>
      <c r="E40" s="352">
        <v>58851</v>
      </c>
      <c r="F40" s="2071"/>
      <c r="G40" s="2072">
        <v>56782</v>
      </c>
      <c r="H40" s="2071"/>
      <c r="I40" s="2072">
        <v>55117</v>
      </c>
      <c r="J40" s="2071"/>
      <c r="K40" s="2072">
        <v>53194</v>
      </c>
      <c r="L40" s="2071"/>
      <c r="M40" s="353">
        <v>53433</v>
      </c>
      <c r="N40" s="347"/>
      <c r="O40" s="2083"/>
      <c r="R40" s="2082"/>
      <c r="S40" s="2082"/>
      <c r="T40" s="2082"/>
      <c r="U40" s="2082"/>
      <c r="V40" s="2082"/>
      <c r="W40" s="2082"/>
      <c r="X40" s="2082"/>
      <c r="Y40" s="2082"/>
      <c r="Z40" s="2082"/>
      <c r="AB40" s="2052"/>
    </row>
    <row r="41" spans="1:28" x14ac:dyDescent="0.2">
      <c r="A41" s="2074" t="s">
        <v>837</v>
      </c>
      <c r="B41" s="2071"/>
      <c r="C41" s="2071"/>
      <c r="D41" s="2071"/>
      <c r="E41" s="352">
        <v>61793</v>
      </c>
      <c r="F41" s="2071"/>
      <c r="G41" s="2072">
        <v>59620</v>
      </c>
      <c r="H41" s="2071"/>
      <c r="I41" s="2072">
        <v>57873</v>
      </c>
      <c r="J41" s="2071"/>
      <c r="K41" s="2072">
        <v>55854</v>
      </c>
      <c r="L41" s="2071"/>
      <c r="M41" s="353">
        <v>56104</v>
      </c>
      <c r="N41" s="347"/>
      <c r="O41" s="2085"/>
      <c r="P41" s="2033"/>
      <c r="R41" s="171"/>
      <c r="S41" s="171"/>
      <c r="T41" s="171"/>
      <c r="U41" s="171"/>
      <c r="V41" s="171"/>
      <c r="W41" s="171"/>
      <c r="X41" s="171"/>
      <c r="Y41" s="171"/>
      <c r="Z41" s="171"/>
      <c r="AB41" s="2052"/>
    </row>
    <row r="42" spans="1:28" ht="13.15" customHeight="1" x14ac:dyDescent="0.2">
      <c r="E42" s="2082"/>
      <c r="G42" s="2086"/>
      <c r="I42" s="2086"/>
      <c r="K42" s="2086"/>
      <c r="M42" s="2082"/>
      <c r="N42" s="2082"/>
      <c r="P42" s="2083"/>
      <c r="Q42" s="2083"/>
      <c r="R42" s="2083"/>
      <c r="S42" s="2083"/>
      <c r="T42" s="2083"/>
      <c r="U42" s="2083"/>
      <c r="V42" s="2083"/>
      <c r="W42" s="2083"/>
      <c r="X42" s="2083"/>
      <c r="Y42" s="2083"/>
      <c r="Z42" s="2083"/>
    </row>
    <row r="43" spans="1:28" ht="13.15" customHeight="1" x14ac:dyDescent="0.2">
      <c r="A43" s="2087" t="s">
        <v>838</v>
      </c>
      <c r="B43" s="2071"/>
      <c r="C43" s="2071"/>
      <c r="D43" s="2071"/>
      <c r="E43" s="2088">
        <v>1.3688767336106031</v>
      </c>
      <c r="F43" s="2071"/>
      <c r="G43" s="2089">
        <v>1.4874371016437438</v>
      </c>
      <c r="H43" s="2071"/>
      <c r="I43" s="2089">
        <v>1.5516043750971955</v>
      </c>
      <c r="J43" s="2071"/>
      <c r="K43" s="2089">
        <v>1.5468184910659935</v>
      </c>
      <c r="L43" s="2071"/>
      <c r="M43" s="2090">
        <v>1.554987166690432</v>
      </c>
      <c r="N43" s="171"/>
      <c r="P43" s="2083"/>
      <c r="Q43" s="2083"/>
      <c r="R43" s="2083"/>
      <c r="S43" s="2083"/>
      <c r="T43" s="2083"/>
      <c r="U43" s="2083"/>
      <c r="V43" s="2083"/>
      <c r="W43" s="2083"/>
      <c r="X43" s="2083"/>
      <c r="Y43" s="2083"/>
      <c r="Z43" s="2083"/>
    </row>
    <row r="44" spans="1:28" ht="13.15" customHeight="1" x14ac:dyDescent="0.2">
      <c r="P44" s="2085"/>
      <c r="Q44" s="2085"/>
      <c r="R44" s="2085"/>
      <c r="S44" s="2085"/>
      <c r="T44" s="2085"/>
      <c r="U44" s="2085"/>
      <c r="V44" s="2085"/>
      <c r="W44" s="2085"/>
      <c r="X44" s="2085"/>
      <c r="Y44" s="2085"/>
      <c r="Z44" s="2085"/>
    </row>
    <row r="45" spans="1:28" s="2096" customFormat="1" ht="13.15" customHeight="1" x14ac:dyDescent="0.2">
      <c r="A45" s="2075" t="s">
        <v>839</v>
      </c>
      <c r="B45" s="2091"/>
      <c r="C45" s="2091"/>
      <c r="D45" s="2091"/>
      <c r="E45" s="2092">
        <v>22794</v>
      </c>
      <c r="F45" s="2091"/>
      <c r="G45" s="2093">
        <v>29061</v>
      </c>
      <c r="H45" s="2094"/>
      <c r="I45" s="2093">
        <v>31923</v>
      </c>
      <c r="J45" s="2094"/>
      <c r="K45" s="2093">
        <v>30542</v>
      </c>
      <c r="L45" s="2094"/>
      <c r="M45" s="2095">
        <v>31137</v>
      </c>
      <c r="Q45" s="2097"/>
    </row>
    <row r="46" spans="1:28" ht="13.15" customHeight="1" x14ac:dyDescent="0.2">
      <c r="A46" s="2098" t="s">
        <v>840</v>
      </c>
      <c r="B46" s="2083"/>
      <c r="C46" s="2083"/>
      <c r="D46" s="2083"/>
      <c r="E46" s="2083"/>
      <c r="F46" s="2083"/>
      <c r="G46" s="2083"/>
      <c r="H46" s="2083"/>
      <c r="I46" s="2083"/>
      <c r="J46" s="2083"/>
      <c r="K46" s="2083"/>
      <c r="L46" s="2083"/>
      <c r="M46" s="2083"/>
      <c r="N46" s="2083"/>
    </row>
    <row r="47" spans="1:28" ht="13.15" customHeight="1" x14ac:dyDescent="0.2">
      <c r="A47" s="2083"/>
      <c r="B47" s="2083"/>
      <c r="C47" s="2083"/>
      <c r="D47" s="2083"/>
      <c r="E47" s="2083"/>
      <c r="F47" s="2083"/>
      <c r="G47" s="2083"/>
      <c r="H47" s="2083"/>
      <c r="I47" s="2083"/>
      <c r="J47" s="2083"/>
      <c r="K47" s="2083"/>
      <c r="L47" s="2083"/>
      <c r="M47" s="2083"/>
      <c r="N47" s="2083"/>
    </row>
    <row r="48" spans="1:28" ht="13.5" customHeight="1" x14ac:dyDescent="0.2">
      <c r="A48" s="2099"/>
      <c r="B48" s="2085"/>
      <c r="C48" s="2085"/>
      <c r="D48" s="2085"/>
      <c r="E48" s="2085"/>
      <c r="F48" s="2085"/>
      <c r="G48" s="2085"/>
      <c r="H48" s="2085"/>
      <c r="I48" s="2085"/>
      <c r="J48" s="2085"/>
      <c r="K48" s="2085"/>
      <c r="L48" s="2085"/>
      <c r="M48" s="2085"/>
      <c r="N48" s="2085"/>
    </row>
    <row r="49" spans="1:1" ht="13.5" customHeight="1" x14ac:dyDescent="0.2">
      <c r="A49" s="2100"/>
    </row>
    <row r="50" spans="1:1" ht="13.5" customHeight="1" x14ac:dyDescent="0.2">
      <c r="A50" s="2100"/>
    </row>
    <row r="51" spans="1:1" ht="13.5" customHeight="1" x14ac:dyDescent="0.2">
      <c r="A51" s="2100"/>
    </row>
    <row r="52" spans="1:1" ht="13.5" customHeight="1" x14ac:dyDescent="0.2">
      <c r="A52" s="2100"/>
    </row>
    <row r="53" spans="1:1" ht="13.5" customHeight="1" x14ac:dyDescent="0.2">
      <c r="A53" s="2100"/>
    </row>
    <row r="54" spans="1:1" ht="13.5" customHeight="1" x14ac:dyDescent="0.2">
      <c r="A54" s="2100"/>
    </row>
    <row r="55" spans="1:1" ht="13.5" customHeight="1" x14ac:dyDescent="0.2">
      <c r="A55" s="2100"/>
    </row>
    <row r="56" spans="1:1" ht="13.5" customHeight="1" x14ac:dyDescent="0.2">
      <c r="A56" s="2100"/>
    </row>
    <row r="57" spans="1:1" ht="13.5" customHeight="1" x14ac:dyDescent="0.2">
      <c r="A57" s="2100"/>
    </row>
    <row r="58" spans="1:1" ht="14.25" x14ac:dyDescent="0.2">
      <c r="A58" s="2100"/>
    </row>
    <row r="59" spans="1:1" ht="14.25" x14ac:dyDescent="0.2">
      <c r="A59" s="2100"/>
    </row>
    <row r="60" spans="1:1" ht="14.25" x14ac:dyDescent="0.2">
      <c r="A60" s="2100"/>
    </row>
    <row r="63" spans="1:1" x14ac:dyDescent="0.2">
      <c r="A63" s="2028" t="s">
        <v>31</v>
      </c>
    </row>
    <row r="64" spans="1:1" x14ac:dyDescent="0.2">
      <c r="A64" s="2078"/>
    </row>
    <row r="65" spans="1:1" x14ac:dyDescent="0.2">
      <c r="A65" s="2078"/>
    </row>
    <row r="66" spans="1:1" x14ac:dyDescent="0.2">
      <c r="A66" s="2078"/>
    </row>
    <row r="67" spans="1:1" x14ac:dyDescent="0.2">
      <c r="A67" s="2078"/>
    </row>
    <row r="68" spans="1:1" x14ac:dyDescent="0.2">
      <c r="A68" s="2078"/>
    </row>
    <row r="69" spans="1:1" x14ac:dyDescent="0.2">
      <c r="A69" s="2078"/>
    </row>
    <row r="70" spans="1:1" x14ac:dyDescent="0.2">
      <c r="A70" s="2078"/>
    </row>
    <row r="71" spans="1:1" x14ac:dyDescent="0.2">
      <c r="A71" s="2078"/>
    </row>
    <row r="72" spans="1:1" x14ac:dyDescent="0.2">
      <c r="A72" s="2078"/>
    </row>
    <row r="73" spans="1:1" x14ac:dyDescent="0.2">
      <c r="A73" s="2078"/>
    </row>
  </sheetData>
  <printOptions horizontalCentered="1"/>
  <pageMargins left="0.25" right="0.25" top="0.25" bottom="0" header="0" footer="0"/>
  <pageSetup scale="76" firstPageNumber="5" orientation="landscape" useFirstPageNumber="1" r:id="rId1"/>
  <headerFooter>
    <oddFooter>&amp;CPage 33&amp;RREGULATORY CAPITAL</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8F6DA-8B30-4886-884E-8F5D9D5C9047}">
  <sheetPr>
    <pageSetUpPr fitToPage="1"/>
  </sheetPr>
  <dimension ref="A1:BB291"/>
  <sheetViews>
    <sheetView showGridLines="0" zoomScale="85" zoomScaleNormal="85" zoomScaleSheetLayoutView="85" workbookViewId="0">
      <selection activeCell="R32" sqref="R32"/>
    </sheetView>
  </sheetViews>
  <sheetFormatPr defaultColWidth="9.140625" defaultRowHeight="14.25" x14ac:dyDescent="0.2"/>
  <cols>
    <col min="1" max="3" width="16.140625" style="63" customWidth="1"/>
    <col min="4" max="4" width="13.28515625" style="63" customWidth="1"/>
    <col min="5" max="5" width="16.140625" style="63" customWidth="1"/>
    <col min="6" max="6" width="13.28515625" style="63" customWidth="1"/>
    <col min="7" max="7" width="14.28515625" style="63" customWidth="1"/>
    <col min="8" max="8" width="2.7109375" style="63" customWidth="1"/>
    <col min="9" max="12" width="16.140625" style="63" customWidth="1"/>
    <col min="13" max="13" width="11.5703125" style="63" customWidth="1"/>
    <col min="14" max="14" width="16.140625" style="63" customWidth="1"/>
    <col min="15" max="15" width="18.28515625" style="63" customWidth="1"/>
    <col min="16" max="16" width="16.28515625" style="63" customWidth="1"/>
    <col min="17" max="17" width="9.5703125" style="63" customWidth="1"/>
    <col min="18" max="18" width="3" style="63" customWidth="1"/>
    <col min="19" max="19" width="20" style="63" bestFit="1" customWidth="1"/>
    <col min="20" max="20" width="2.7109375" style="63" customWidth="1"/>
    <col min="21" max="21" width="9.7109375" style="63" customWidth="1"/>
    <col min="22" max="22" width="3.5703125" style="63" customWidth="1"/>
    <col min="23" max="23" width="9" style="63" customWidth="1"/>
    <col min="24" max="54" width="9.140625" style="63"/>
    <col min="55" max="55" width="10.42578125" style="63" bestFit="1" customWidth="1"/>
    <col min="56" max="16384" width="9.140625" style="63"/>
  </cols>
  <sheetData>
    <row r="1" spans="1:30" s="64" customFormat="1" ht="14.25" customHeight="1" x14ac:dyDescent="0.2">
      <c r="A1" s="59" t="s">
        <v>54</v>
      </c>
      <c r="B1" s="60"/>
      <c r="C1" s="60"/>
      <c r="D1" s="60"/>
      <c r="E1" s="60"/>
      <c r="F1" s="60"/>
      <c r="G1" s="60"/>
      <c r="H1" s="60"/>
      <c r="I1" s="60"/>
      <c r="J1" s="60"/>
      <c r="K1" s="61"/>
      <c r="L1" s="61"/>
      <c r="M1" s="60"/>
      <c r="N1" s="60"/>
      <c r="O1" s="62"/>
      <c r="P1" s="63"/>
      <c r="Q1" s="63"/>
      <c r="R1" s="63"/>
      <c r="S1" s="63"/>
      <c r="T1" s="63"/>
      <c r="U1" s="63"/>
      <c r="V1" s="63"/>
      <c r="W1" s="63"/>
      <c r="X1" s="63"/>
      <c r="Y1" s="63"/>
    </row>
    <row r="2" spans="1:30" s="64" customFormat="1" x14ac:dyDescent="0.2">
      <c r="A2" s="67"/>
      <c r="B2" s="63"/>
      <c r="C2" s="63"/>
      <c r="D2" s="63"/>
      <c r="E2" s="63"/>
      <c r="F2" s="63"/>
      <c r="G2" s="63"/>
      <c r="H2" s="63"/>
      <c r="I2" s="63"/>
      <c r="J2" s="63"/>
      <c r="K2" s="63"/>
      <c r="L2" s="63"/>
      <c r="M2" s="63"/>
      <c r="N2" s="63"/>
      <c r="O2" s="66"/>
      <c r="P2" s="63"/>
      <c r="Q2" s="63"/>
      <c r="R2" s="63"/>
      <c r="S2" s="63"/>
      <c r="T2" s="63"/>
      <c r="U2" s="63"/>
      <c r="V2" s="63"/>
      <c r="W2" s="63"/>
      <c r="X2" s="63"/>
      <c r="Y2" s="63"/>
    </row>
    <row r="3" spans="1:30" s="64" customFormat="1" ht="15" x14ac:dyDescent="0.2">
      <c r="A3" s="65" t="s">
        <v>841</v>
      </c>
      <c r="B3" s="63"/>
      <c r="C3" s="63"/>
      <c r="D3" s="63"/>
      <c r="E3" s="63"/>
      <c r="F3" s="63"/>
      <c r="G3" s="63"/>
      <c r="H3" s="63"/>
      <c r="I3" s="63"/>
      <c r="J3" s="63"/>
      <c r="K3" s="63"/>
      <c r="L3" s="63"/>
      <c r="M3" s="63"/>
      <c r="N3" s="63"/>
      <c r="O3" s="66"/>
      <c r="P3" s="63"/>
      <c r="Q3" s="63"/>
      <c r="R3" s="63"/>
      <c r="S3" s="63"/>
      <c r="T3" s="63"/>
      <c r="U3" s="63"/>
      <c r="V3" s="63"/>
      <c r="W3" s="63"/>
      <c r="X3" s="63"/>
      <c r="Y3" s="63"/>
    </row>
    <row r="4" spans="1:30" s="64" customFormat="1" ht="15" thickBot="1" x14ac:dyDescent="0.25">
      <c r="A4" s="67"/>
      <c r="B4" s="63"/>
      <c r="C4" s="63"/>
      <c r="D4" s="63"/>
      <c r="E4" s="63"/>
      <c r="F4" s="63"/>
      <c r="G4" s="63"/>
      <c r="H4" s="63"/>
      <c r="I4" s="63"/>
      <c r="J4" s="63"/>
      <c r="K4" s="63"/>
      <c r="L4" s="63"/>
      <c r="M4" s="63"/>
      <c r="N4" s="63"/>
      <c r="O4" s="66"/>
      <c r="P4" s="63"/>
      <c r="Q4" s="63"/>
      <c r="R4" s="63"/>
      <c r="S4" s="63"/>
      <c r="T4" s="63"/>
      <c r="U4" s="63"/>
      <c r="V4" s="63"/>
      <c r="W4" s="63"/>
      <c r="X4" s="63"/>
      <c r="Y4" s="63"/>
    </row>
    <row r="5" spans="1:30" x14ac:dyDescent="0.2">
      <c r="A5" s="68"/>
      <c r="B5" s="69"/>
      <c r="C5" s="69"/>
      <c r="D5" s="69"/>
      <c r="E5" s="69"/>
      <c r="F5" s="69"/>
      <c r="G5" s="69"/>
      <c r="H5" s="71"/>
      <c r="I5" s="72"/>
      <c r="J5" s="60"/>
      <c r="K5" s="60"/>
      <c r="L5" s="60"/>
      <c r="M5" s="60"/>
      <c r="N5" s="60"/>
      <c r="O5" s="62"/>
    </row>
    <row r="6" spans="1:30" x14ac:dyDescent="0.2">
      <c r="A6" s="73"/>
      <c r="B6" s="74"/>
      <c r="C6" s="74"/>
      <c r="D6" s="74"/>
      <c r="E6" s="74"/>
      <c r="F6" s="74"/>
      <c r="G6" s="74"/>
      <c r="H6" s="76"/>
      <c r="I6" s="77"/>
      <c r="J6" s="77"/>
      <c r="K6" s="77"/>
      <c r="L6" s="77"/>
      <c r="M6" s="77"/>
      <c r="N6" s="77"/>
      <c r="O6" s="78"/>
    </row>
    <row r="7" spans="1:30" x14ac:dyDescent="0.2">
      <c r="A7" s="73"/>
      <c r="B7" s="74"/>
      <c r="C7" s="74"/>
      <c r="D7" s="74"/>
      <c r="E7" s="74"/>
      <c r="F7" s="74"/>
      <c r="G7" s="74"/>
      <c r="H7" s="76"/>
      <c r="I7" s="79"/>
      <c r="K7" s="77"/>
      <c r="L7" s="77"/>
      <c r="M7" s="77"/>
      <c r="N7" s="77"/>
      <c r="O7" s="78"/>
    </row>
    <row r="8" spans="1:30" x14ac:dyDescent="0.2">
      <c r="A8" s="67"/>
      <c r="H8" s="76"/>
      <c r="I8" s="77"/>
      <c r="J8" s="79"/>
      <c r="K8" s="79"/>
      <c r="L8" s="79"/>
      <c r="M8" s="79"/>
      <c r="N8" s="79"/>
      <c r="O8" s="80"/>
    </row>
    <row r="9" spans="1:30" x14ac:dyDescent="0.2">
      <c r="A9" s="81"/>
      <c r="B9" s="82"/>
      <c r="C9" s="82"/>
      <c r="D9" s="82"/>
      <c r="E9" s="82"/>
      <c r="F9" s="82"/>
      <c r="G9" s="82"/>
      <c r="H9" s="84"/>
      <c r="I9" s="79"/>
      <c r="J9" s="79"/>
      <c r="K9" s="79"/>
      <c r="L9" s="79"/>
      <c r="M9" s="79"/>
      <c r="N9" s="79"/>
      <c r="O9" s="80"/>
      <c r="W9" s="85"/>
      <c r="AC9" s="86"/>
      <c r="AD9" s="86"/>
    </row>
    <row r="10" spans="1:30" x14ac:dyDescent="0.2">
      <c r="A10" s="81"/>
      <c r="B10" s="82"/>
      <c r="C10" s="82"/>
      <c r="D10" s="82"/>
      <c r="E10" s="82"/>
      <c r="F10" s="82"/>
      <c r="G10" s="82"/>
      <c r="H10" s="76"/>
      <c r="I10" s="77"/>
      <c r="J10" s="79"/>
      <c r="K10" s="79"/>
      <c r="L10" s="79"/>
      <c r="M10" s="79"/>
      <c r="N10" s="79"/>
      <c r="O10" s="80"/>
      <c r="Q10" s="49"/>
      <c r="AC10" s="87"/>
    </row>
    <row r="11" spans="1:30" x14ac:dyDescent="0.2">
      <c r="A11" s="81"/>
      <c r="B11" s="82"/>
      <c r="C11" s="82"/>
      <c r="D11" s="82"/>
      <c r="E11" s="82"/>
      <c r="F11" s="82"/>
      <c r="G11" s="82"/>
      <c r="H11" s="67"/>
      <c r="O11" s="66"/>
      <c r="Q11" s="1"/>
      <c r="W11" s="85"/>
      <c r="AC11" s="88"/>
      <c r="AD11" s="88"/>
    </row>
    <row r="12" spans="1:30" x14ac:dyDescent="0.2">
      <c r="A12" s="81"/>
      <c r="B12" s="82"/>
      <c r="C12" s="82"/>
      <c r="D12" s="82"/>
      <c r="E12" s="82"/>
      <c r="F12" s="82"/>
      <c r="G12" s="82"/>
      <c r="H12" s="76"/>
      <c r="I12" s="77"/>
      <c r="J12" s="77"/>
      <c r="K12" s="77"/>
      <c r="L12" s="77"/>
      <c r="M12" s="77"/>
      <c r="N12" s="77"/>
      <c r="O12" s="78"/>
      <c r="Q12" s="1"/>
      <c r="W12" s="85"/>
      <c r="AC12" s="89"/>
      <c r="AD12" s="89"/>
    </row>
    <row r="13" spans="1:30" x14ac:dyDescent="0.2">
      <c r="A13" s="67"/>
      <c r="H13" s="76"/>
      <c r="I13" s="79"/>
      <c r="J13" s="77"/>
      <c r="K13" s="77"/>
      <c r="L13" s="77"/>
      <c r="M13" s="77"/>
      <c r="N13" s="77"/>
      <c r="O13" s="78"/>
      <c r="W13" s="85"/>
      <c r="AC13" s="89"/>
      <c r="AD13" s="89"/>
    </row>
    <row r="14" spans="1:30" x14ac:dyDescent="0.2">
      <c r="A14" s="73"/>
      <c r="B14" s="90"/>
      <c r="C14" s="90"/>
      <c r="D14" s="90"/>
      <c r="E14" s="90"/>
      <c r="F14" s="90"/>
      <c r="G14" s="90"/>
      <c r="H14" s="76"/>
      <c r="I14" s="79"/>
      <c r="J14" s="77"/>
      <c r="K14" s="77"/>
      <c r="L14" s="77"/>
      <c r="M14" s="77"/>
      <c r="N14" s="77"/>
      <c r="O14" s="78"/>
      <c r="AC14" s="92"/>
    </row>
    <row r="15" spans="1:30" x14ac:dyDescent="0.2">
      <c r="A15" s="93"/>
      <c r="B15" s="90"/>
      <c r="C15" s="90"/>
      <c r="D15" s="90"/>
      <c r="E15" s="90"/>
      <c r="F15" s="90"/>
      <c r="G15" s="90"/>
      <c r="H15" s="76"/>
      <c r="I15" s="79"/>
      <c r="J15" s="77"/>
      <c r="K15" s="77"/>
      <c r="L15" s="77"/>
      <c r="M15" s="77"/>
      <c r="N15" s="77"/>
      <c r="O15" s="78"/>
      <c r="AC15" s="94"/>
      <c r="AD15" s="94"/>
    </row>
    <row r="16" spans="1:30" x14ac:dyDescent="0.2">
      <c r="A16" s="67"/>
      <c r="H16" s="95"/>
      <c r="I16" s="96"/>
      <c r="J16" s="97"/>
      <c r="K16" s="97"/>
      <c r="L16" s="97"/>
      <c r="M16" s="97"/>
      <c r="N16" s="97"/>
      <c r="O16" s="98"/>
      <c r="AC16" s="94"/>
      <c r="AD16" s="94"/>
    </row>
    <row r="17" spans="1:30" x14ac:dyDescent="0.2">
      <c r="A17" s="73"/>
      <c r="B17" s="74"/>
      <c r="C17" s="74"/>
      <c r="D17" s="74"/>
      <c r="E17" s="74"/>
      <c r="F17" s="74"/>
      <c r="G17" s="74"/>
      <c r="H17" s="99"/>
      <c r="I17" s="97"/>
      <c r="J17" s="97"/>
      <c r="K17" s="97"/>
      <c r="L17" s="97"/>
      <c r="M17" s="97"/>
      <c r="N17" s="97"/>
      <c r="O17" s="98"/>
      <c r="AC17" s="87"/>
      <c r="AD17" s="87"/>
    </row>
    <row r="18" spans="1:30" x14ac:dyDescent="0.2">
      <c r="A18" s="73"/>
      <c r="B18" s="74"/>
      <c r="C18" s="74"/>
      <c r="D18" s="74"/>
      <c r="E18" s="74"/>
      <c r="F18" s="74"/>
      <c r="G18" s="74"/>
      <c r="H18" s="100"/>
      <c r="I18" s="101"/>
      <c r="O18" s="66"/>
      <c r="AC18" s="102"/>
      <c r="AD18" s="102"/>
    </row>
    <row r="19" spans="1:30" x14ac:dyDescent="0.2">
      <c r="A19" s="67"/>
      <c r="H19" s="76"/>
      <c r="I19" s="77"/>
      <c r="J19" s="103"/>
      <c r="K19" s="103"/>
      <c r="L19" s="103"/>
      <c r="M19" s="103"/>
      <c r="N19" s="103"/>
      <c r="O19" s="104"/>
      <c r="AC19" s="102"/>
      <c r="AD19" s="102"/>
    </row>
    <row r="20" spans="1:30" x14ac:dyDescent="0.2">
      <c r="A20" s="73"/>
      <c r="B20" s="90"/>
      <c r="C20" s="90"/>
      <c r="D20" s="90"/>
      <c r="E20" s="90"/>
      <c r="F20" s="90"/>
      <c r="G20" s="90"/>
      <c r="H20" s="105"/>
      <c r="I20" s="90"/>
      <c r="J20" s="103"/>
      <c r="K20" s="103"/>
      <c r="L20" s="103"/>
      <c r="M20" s="103"/>
      <c r="N20" s="103"/>
      <c r="O20" s="104"/>
    </row>
    <row r="21" spans="1:30" x14ac:dyDescent="0.2">
      <c r="A21" s="93"/>
      <c r="B21" s="90"/>
      <c r="C21" s="90"/>
      <c r="D21" s="90"/>
      <c r="E21" s="90"/>
      <c r="F21" s="90"/>
      <c r="G21" s="90"/>
      <c r="H21" s="76"/>
      <c r="I21" s="77"/>
      <c r="J21" s="79"/>
      <c r="K21" s="79"/>
      <c r="L21" s="79"/>
      <c r="M21" s="79"/>
      <c r="N21" s="79"/>
      <c r="O21" s="80"/>
    </row>
    <row r="22" spans="1:30" x14ac:dyDescent="0.2">
      <c r="A22" s="93"/>
      <c r="B22" s="90"/>
      <c r="C22" s="90"/>
      <c r="D22" s="90"/>
      <c r="E22" s="90"/>
      <c r="F22" s="90"/>
      <c r="G22" s="90"/>
      <c r="H22" s="84"/>
      <c r="I22" s="79"/>
      <c r="J22" s="79"/>
      <c r="K22" s="79"/>
      <c r="L22" s="79"/>
      <c r="M22" s="79"/>
      <c r="N22" s="79"/>
      <c r="O22" s="80"/>
    </row>
    <row r="23" spans="1:30" x14ac:dyDescent="0.2">
      <c r="A23" s="67"/>
      <c r="H23" s="76"/>
      <c r="I23" s="77"/>
      <c r="J23" s="79"/>
      <c r="K23" s="79"/>
      <c r="L23" s="79"/>
      <c r="M23" s="79"/>
      <c r="N23" s="79"/>
      <c r="O23" s="80"/>
    </row>
    <row r="24" spans="1:30" x14ac:dyDescent="0.2">
      <c r="A24" s="73"/>
      <c r="B24" s="74"/>
      <c r="C24" s="74"/>
      <c r="D24" s="74"/>
      <c r="E24" s="74"/>
      <c r="F24" s="2246"/>
      <c r="G24" s="74"/>
      <c r="H24" s="84"/>
      <c r="I24" s="79"/>
      <c r="J24" s="79"/>
      <c r="K24" s="79"/>
      <c r="L24" s="79"/>
      <c r="M24" s="79"/>
      <c r="N24" s="79"/>
      <c r="O24" s="80"/>
    </row>
    <row r="25" spans="1:30" x14ac:dyDescent="0.2">
      <c r="A25" s="73"/>
      <c r="B25" s="74"/>
      <c r="C25" s="74"/>
      <c r="D25" s="74"/>
      <c r="E25" s="74"/>
      <c r="F25" s="74"/>
      <c r="G25" s="74"/>
      <c r="H25" s="84"/>
      <c r="I25" s="79"/>
      <c r="J25" s="79"/>
      <c r="K25" s="79"/>
      <c r="L25" s="79"/>
      <c r="M25" s="79"/>
      <c r="N25" s="79"/>
      <c r="O25" s="80"/>
    </row>
    <row r="26" spans="1:30" x14ac:dyDescent="0.2">
      <c r="A26" s="93"/>
      <c r="B26" s="90"/>
      <c r="C26" s="90"/>
      <c r="D26" s="90"/>
      <c r="E26" s="90"/>
      <c r="F26" s="90"/>
      <c r="G26" s="90"/>
      <c r="H26" s="2101"/>
      <c r="K26" s="63" t="s">
        <v>912</v>
      </c>
      <c r="O26" s="66"/>
    </row>
    <row r="27" spans="1:30" x14ac:dyDescent="0.2">
      <c r="A27" s="73"/>
      <c r="B27" s="74"/>
      <c r="C27" s="74"/>
      <c r="D27" s="74"/>
      <c r="E27" s="74"/>
      <c r="F27" s="74"/>
      <c r="G27" s="74"/>
      <c r="H27" s="100"/>
      <c r="I27" s="101"/>
      <c r="O27" s="66"/>
    </row>
    <row r="28" spans="1:30" x14ac:dyDescent="0.2">
      <c r="A28" s="73"/>
      <c r="B28" s="74"/>
      <c r="C28" s="74"/>
      <c r="D28" s="74"/>
      <c r="E28" s="74"/>
      <c r="F28" s="74"/>
      <c r="G28" s="74"/>
      <c r="H28" s="100"/>
      <c r="I28" s="107"/>
      <c r="O28" s="66"/>
    </row>
    <row r="29" spans="1:30" x14ac:dyDescent="0.2">
      <c r="A29" s="73"/>
      <c r="B29" s="74"/>
      <c r="C29" s="74"/>
      <c r="D29" s="74"/>
      <c r="E29" s="74"/>
      <c r="F29" s="74"/>
      <c r="G29" s="74"/>
      <c r="H29" s="67"/>
      <c r="O29" s="66"/>
    </row>
    <row r="30" spans="1:30" x14ac:dyDescent="0.2">
      <c r="A30" s="67"/>
      <c r="H30" s="67"/>
      <c r="O30" s="66"/>
    </row>
    <row r="31" spans="1:30" x14ac:dyDescent="0.2">
      <c r="A31" s="73"/>
      <c r="B31" s="90"/>
      <c r="C31" s="90"/>
      <c r="D31" s="90"/>
      <c r="E31" s="90"/>
      <c r="F31" s="90"/>
      <c r="G31" s="90"/>
      <c r="H31" s="73"/>
      <c r="I31" s="74"/>
      <c r="J31" s="74"/>
      <c r="K31" s="74"/>
      <c r="L31" s="74"/>
      <c r="M31" s="74"/>
      <c r="N31" s="74"/>
      <c r="O31" s="75"/>
    </row>
    <row r="32" spans="1:30" x14ac:dyDescent="0.2">
      <c r="A32" s="93"/>
      <c r="B32" s="90"/>
      <c r="C32" s="90"/>
      <c r="D32" s="90"/>
      <c r="E32" s="90"/>
      <c r="F32" s="90"/>
      <c r="G32" s="90"/>
      <c r="H32" s="73"/>
      <c r="I32" s="74"/>
      <c r="J32" s="74"/>
      <c r="K32" s="74"/>
      <c r="L32" s="74"/>
      <c r="M32" s="74"/>
      <c r="N32" s="74"/>
      <c r="O32" s="75"/>
      <c r="W32" s="108"/>
      <c r="Y32" s="108"/>
    </row>
    <row r="33" spans="1:23" x14ac:dyDescent="0.2">
      <c r="A33" s="67"/>
      <c r="H33" s="73"/>
      <c r="I33" s="74"/>
      <c r="J33" s="74"/>
      <c r="K33" s="74"/>
      <c r="L33" s="74"/>
      <c r="M33" s="74"/>
      <c r="N33" s="74"/>
      <c r="O33" s="75"/>
      <c r="S33" s="2102"/>
    </row>
    <row r="34" spans="1:23" ht="35.25" customHeight="1" x14ac:dyDescent="0.2">
      <c r="A34" s="2103"/>
      <c r="B34" s="2104"/>
      <c r="C34" s="2104"/>
      <c r="D34" s="2104"/>
      <c r="E34" s="2104"/>
      <c r="F34" s="2104"/>
      <c r="G34" s="2104"/>
      <c r="H34" s="112"/>
      <c r="I34" s="113"/>
      <c r="J34" s="113"/>
      <c r="K34" s="113"/>
      <c r="L34" s="113"/>
      <c r="M34" s="113"/>
      <c r="N34" s="113"/>
      <c r="O34" s="114"/>
      <c r="P34" s="110"/>
      <c r="Q34" s="110"/>
      <c r="R34" s="110"/>
    </row>
    <row r="35" spans="1:23" x14ac:dyDescent="0.2">
      <c r="A35" s="116"/>
      <c r="B35" s="117"/>
      <c r="C35" s="117"/>
      <c r="D35" s="117"/>
      <c r="E35" s="117"/>
      <c r="F35" s="117"/>
      <c r="G35" s="117"/>
      <c r="H35" s="73"/>
      <c r="I35" s="74"/>
      <c r="J35" s="74"/>
      <c r="K35" s="74"/>
      <c r="L35" s="74"/>
      <c r="M35" s="74"/>
      <c r="N35" s="74"/>
      <c r="O35" s="75"/>
      <c r="U35" s="2102"/>
    </row>
    <row r="36" spans="1:23" x14ac:dyDescent="0.2">
      <c r="A36" s="116"/>
      <c r="B36" s="117"/>
      <c r="C36" s="117"/>
      <c r="D36" s="117"/>
      <c r="E36" s="117"/>
      <c r="F36" s="117"/>
      <c r="G36" s="117"/>
      <c r="H36" s="73"/>
      <c r="I36" s="74"/>
      <c r="J36" s="74"/>
      <c r="K36" s="74"/>
      <c r="L36" s="74"/>
      <c r="M36" s="74"/>
      <c r="N36" s="74"/>
      <c r="O36" s="75"/>
    </row>
    <row r="37" spans="1:23" x14ac:dyDescent="0.2">
      <c r="A37" s="67"/>
      <c r="B37" s="1"/>
      <c r="C37" s="1"/>
      <c r="D37" s="1"/>
      <c r="E37" s="1"/>
      <c r="F37" s="1"/>
      <c r="G37" s="4"/>
      <c r="H37" s="73"/>
      <c r="I37" s="74"/>
      <c r="J37" s="74"/>
      <c r="K37" s="74"/>
      <c r="L37" s="74"/>
      <c r="M37" s="74"/>
      <c r="N37" s="74"/>
      <c r="O37" s="75"/>
    </row>
    <row r="38" spans="1:23" x14ac:dyDescent="0.2">
      <c r="A38" s="73"/>
      <c r="B38" s="90"/>
      <c r="C38" s="90"/>
      <c r="D38" s="90"/>
      <c r="E38" s="90"/>
      <c r="F38" s="90"/>
      <c r="G38" s="90"/>
      <c r="H38" s="67"/>
      <c r="O38" s="66"/>
    </row>
    <row r="39" spans="1:23" x14ac:dyDescent="0.2">
      <c r="A39" s="93"/>
      <c r="B39" s="90"/>
      <c r="C39" s="90"/>
      <c r="D39" s="90"/>
      <c r="E39" s="90"/>
      <c r="F39" s="90"/>
      <c r="G39" s="90"/>
      <c r="H39" s="73"/>
      <c r="I39" s="74"/>
      <c r="J39" s="103"/>
      <c r="K39" s="103"/>
      <c r="L39" s="103"/>
      <c r="M39" s="103"/>
      <c r="N39" s="103"/>
      <c r="O39" s="104"/>
    </row>
    <row r="40" spans="1:23" x14ac:dyDescent="0.2">
      <c r="A40" s="93"/>
      <c r="B40" s="90"/>
      <c r="C40" s="90"/>
      <c r="D40" s="90"/>
      <c r="E40" s="90"/>
      <c r="F40" s="90"/>
      <c r="G40" s="90"/>
      <c r="H40" s="105"/>
      <c r="I40" s="103"/>
      <c r="J40" s="103"/>
      <c r="K40" s="103"/>
      <c r="L40" s="103"/>
      <c r="M40" s="103"/>
      <c r="N40" s="103"/>
      <c r="O40" s="104"/>
    </row>
    <row r="41" spans="1:23" x14ac:dyDescent="0.2">
      <c r="A41" s="67"/>
      <c r="H41" s="105"/>
      <c r="I41" s="103"/>
      <c r="J41" s="103"/>
      <c r="K41" s="103"/>
      <c r="L41" s="103"/>
      <c r="M41" s="103"/>
      <c r="N41" s="103"/>
      <c r="O41" s="104"/>
    </row>
    <row r="42" spans="1:23" x14ac:dyDescent="0.2">
      <c r="A42" s="73"/>
      <c r="B42" s="74"/>
      <c r="C42" s="74"/>
      <c r="D42" s="74"/>
      <c r="E42" s="74"/>
      <c r="F42" s="74"/>
      <c r="G42" s="74"/>
      <c r="H42" s="93"/>
      <c r="I42" s="90"/>
      <c r="J42" s="90"/>
      <c r="K42" s="90"/>
      <c r="L42" s="90"/>
      <c r="M42" s="90"/>
      <c r="N42" s="90"/>
      <c r="O42" s="91"/>
    </row>
    <row r="43" spans="1:23" x14ac:dyDescent="0.2">
      <c r="A43" s="73"/>
      <c r="B43" s="74"/>
      <c r="C43" s="74"/>
      <c r="D43" s="74"/>
      <c r="E43" s="74"/>
      <c r="F43" s="74"/>
      <c r="G43" s="74"/>
      <c r="H43" s="73"/>
      <c r="I43" s="74"/>
      <c r="J43" s="74"/>
      <c r="K43" s="74"/>
      <c r="L43" s="74"/>
      <c r="M43" s="74"/>
      <c r="N43" s="74"/>
      <c r="O43" s="75"/>
      <c r="W43" s="120"/>
    </row>
    <row r="44" spans="1:23" x14ac:dyDescent="0.2">
      <c r="A44" s="67"/>
      <c r="H44" s="73"/>
      <c r="I44" s="74"/>
      <c r="J44" s="74"/>
      <c r="K44" s="74"/>
      <c r="L44" s="74"/>
      <c r="M44" s="74"/>
      <c r="N44" s="74"/>
      <c r="O44" s="75"/>
    </row>
    <row r="45" spans="1:23" x14ac:dyDescent="0.2">
      <c r="A45" s="116"/>
      <c r="B45" s="117"/>
      <c r="C45" s="117"/>
      <c r="D45" s="117"/>
      <c r="E45" s="117"/>
      <c r="F45" s="117"/>
      <c r="G45" s="117"/>
      <c r="H45" s="67"/>
      <c r="O45" s="66"/>
    </row>
    <row r="46" spans="1:23" x14ac:dyDescent="0.2">
      <c r="A46" s="116"/>
      <c r="B46" s="117"/>
      <c r="C46" s="117"/>
      <c r="D46" s="117"/>
      <c r="E46" s="117"/>
      <c r="F46" s="117"/>
      <c r="G46" s="117"/>
      <c r="H46" s="73"/>
      <c r="I46" s="74"/>
      <c r="J46" s="74"/>
      <c r="K46" s="74"/>
      <c r="L46" s="74"/>
      <c r="M46" s="74"/>
      <c r="N46" s="74"/>
      <c r="O46" s="75"/>
    </row>
    <row r="47" spans="1:23" ht="13.5" customHeight="1" x14ac:dyDescent="0.2">
      <c r="A47" s="116"/>
      <c r="B47" s="117"/>
      <c r="C47" s="117"/>
      <c r="D47" s="117"/>
      <c r="E47" s="117"/>
      <c r="F47" s="117"/>
      <c r="G47" s="117"/>
      <c r="H47" s="73"/>
      <c r="I47" s="74"/>
      <c r="J47" s="74"/>
      <c r="K47" s="74"/>
      <c r="L47" s="74"/>
      <c r="M47" s="74"/>
      <c r="N47" s="74"/>
      <c r="O47" s="75"/>
    </row>
    <row r="48" spans="1:23" x14ac:dyDescent="0.2">
      <c r="A48" s="116"/>
      <c r="B48" s="17"/>
      <c r="C48" s="17"/>
      <c r="D48" s="17"/>
      <c r="E48" s="17"/>
      <c r="F48" s="17"/>
      <c r="G48" s="17"/>
      <c r="H48" s="73"/>
      <c r="I48" s="74"/>
      <c r="J48" s="74"/>
      <c r="K48" s="74"/>
      <c r="L48" s="74"/>
      <c r="M48" s="74"/>
      <c r="N48" s="74"/>
      <c r="O48" s="75"/>
    </row>
    <row r="49" spans="1:22" x14ac:dyDescent="0.2">
      <c r="A49" s="116"/>
      <c r="B49" s="17"/>
      <c r="C49" s="17"/>
      <c r="D49" s="17"/>
      <c r="E49" s="17"/>
      <c r="F49" s="17"/>
      <c r="G49" s="17"/>
      <c r="H49" s="73"/>
      <c r="I49" s="74"/>
      <c r="J49" s="74"/>
      <c r="K49" s="74"/>
      <c r="L49" s="74"/>
      <c r="M49" s="74"/>
      <c r="N49" s="74"/>
      <c r="O49" s="75"/>
    </row>
    <row r="50" spans="1:22" x14ac:dyDescent="0.2">
      <c r="A50" s="116"/>
      <c r="D50" s="2105"/>
      <c r="E50" s="2105"/>
      <c r="F50" s="2105"/>
      <c r="G50" s="2105"/>
      <c r="H50" s="67"/>
      <c r="J50" s="125"/>
      <c r="M50" s="125"/>
      <c r="N50" s="125"/>
      <c r="O50" s="2106"/>
    </row>
    <row r="51" spans="1:22" x14ac:dyDescent="0.2">
      <c r="A51" s="116"/>
      <c r="B51" s="74"/>
      <c r="C51" s="74"/>
      <c r="D51" s="74"/>
      <c r="E51" s="74"/>
      <c r="F51" s="74"/>
      <c r="G51" s="74"/>
      <c r="H51" s="73"/>
      <c r="I51" s="74"/>
      <c r="J51" s="74"/>
      <c r="K51" s="74"/>
      <c r="L51" s="74"/>
      <c r="M51" s="74"/>
      <c r="N51" s="74"/>
      <c r="O51" s="75"/>
    </row>
    <row r="52" spans="1:22" x14ac:dyDescent="0.2">
      <c r="A52" s="116"/>
      <c r="B52" s="74"/>
      <c r="C52" s="74"/>
      <c r="D52" s="74"/>
      <c r="E52" s="74"/>
      <c r="F52" s="74"/>
      <c r="G52" s="74"/>
      <c r="H52" s="73"/>
      <c r="I52" s="74"/>
      <c r="J52" s="74"/>
      <c r="K52" s="74"/>
      <c r="L52" s="74"/>
      <c r="M52" s="74"/>
      <c r="N52" s="74"/>
      <c r="O52" s="75"/>
    </row>
    <row r="53" spans="1:22" x14ac:dyDescent="0.2">
      <c r="A53" s="116"/>
      <c r="B53" s="74"/>
      <c r="C53" s="74"/>
      <c r="D53" s="74"/>
      <c r="E53" s="74"/>
      <c r="F53" s="74"/>
      <c r="G53" s="74"/>
      <c r="H53" s="67"/>
      <c r="O53" s="66"/>
    </row>
    <row r="54" spans="1:22" x14ac:dyDescent="0.2">
      <c r="A54" s="116"/>
      <c r="B54" s="74"/>
      <c r="C54" s="74"/>
      <c r="D54" s="74"/>
      <c r="E54" s="74"/>
      <c r="F54" s="74"/>
      <c r="G54" s="74"/>
      <c r="H54" s="67"/>
      <c r="I54" s="74"/>
      <c r="J54" s="74"/>
      <c r="K54" s="74"/>
      <c r="L54" s="74"/>
      <c r="M54" s="74"/>
      <c r="N54" s="74"/>
      <c r="O54" s="66"/>
      <c r="V54" s="125"/>
    </row>
    <row r="55" spans="1:22" x14ac:dyDescent="0.2">
      <c r="A55" s="116"/>
      <c r="G55" s="74"/>
      <c r="H55" s="67"/>
      <c r="I55" s="74"/>
      <c r="J55" s="74"/>
      <c r="K55" s="74"/>
      <c r="L55" s="74"/>
      <c r="M55" s="74"/>
      <c r="N55" s="74"/>
      <c r="O55" s="66"/>
      <c r="V55" s="125"/>
    </row>
    <row r="56" spans="1:22" x14ac:dyDescent="0.2">
      <c r="A56" s="116"/>
      <c r="G56" s="74"/>
      <c r="H56" s="67"/>
      <c r="O56" s="66"/>
      <c r="V56" s="132"/>
    </row>
    <row r="57" spans="1:22" x14ac:dyDescent="0.2">
      <c r="A57" s="116"/>
      <c r="H57" s="67"/>
      <c r="O57" s="66"/>
      <c r="V57" s="2107"/>
    </row>
    <row r="58" spans="1:22" x14ac:dyDescent="0.2">
      <c r="A58" s="116"/>
      <c r="H58" s="67"/>
      <c r="O58" s="66"/>
    </row>
    <row r="59" spans="1:22" x14ac:dyDescent="0.2">
      <c r="A59" s="116"/>
      <c r="H59" s="67"/>
      <c r="O59" s="66"/>
      <c r="Q59" s="134"/>
      <c r="R59" s="134"/>
      <c r="U59" s="134"/>
    </row>
    <row r="60" spans="1:22" x14ac:dyDescent="0.2">
      <c r="A60" s="116"/>
      <c r="H60" s="67"/>
      <c r="O60" s="66"/>
    </row>
    <row r="61" spans="1:22" ht="15" thickBot="1" x14ac:dyDescent="0.25">
      <c r="A61" s="2108"/>
      <c r="B61" s="127"/>
      <c r="C61" s="127"/>
      <c r="D61" s="127"/>
      <c r="E61" s="127"/>
      <c r="F61" s="127"/>
      <c r="G61" s="127"/>
      <c r="H61" s="129"/>
      <c r="I61" s="127"/>
      <c r="J61" s="127"/>
      <c r="K61" s="127"/>
      <c r="L61" s="127"/>
      <c r="M61" s="127"/>
      <c r="N61" s="127"/>
      <c r="O61" s="2109"/>
    </row>
    <row r="64" spans="1:22" x14ac:dyDescent="0.2">
      <c r="H64" s="239"/>
    </row>
    <row r="290" spans="54:54" x14ac:dyDescent="0.2">
      <c r="BB290" s="135"/>
    </row>
    <row r="291" spans="54:54" x14ac:dyDescent="0.2">
      <c r="BB291" s="135"/>
    </row>
  </sheetData>
  <printOptions horizontalCentered="1"/>
  <pageMargins left="0.25" right="0.25" top="0.25" bottom="0" header="0" footer="0"/>
  <pageSetup scale="61" firstPageNumber="5" orientation="landscape" useFirstPageNumber="1" r:id="rId1"/>
  <headerFooter>
    <oddFooter>&amp;CPage 34&amp;RGLOSSARY OF TERMS AND DEFINITIONS</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11386-AF86-4D9A-9DB5-968D2B34B401}">
  <sheetPr>
    <pageSetUpPr fitToPage="1"/>
  </sheetPr>
  <dimension ref="A1:AW319"/>
  <sheetViews>
    <sheetView showGridLines="0" zoomScale="115" zoomScaleNormal="115" zoomScaleSheetLayoutView="85" workbookViewId="0">
      <selection activeCell="R32" sqref="R32"/>
    </sheetView>
  </sheetViews>
  <sheetFormatPr defaultColWidth="9.140625" defaultRowHeight="14.25" x14ac:dyDescent="0.2"/>
  <cols>
    <col min="1" max="1" width="9.140625" style="63"/>
    <col min="2" max="2" width="10.28515625" style="63" customWidth="1"/>
    <col min="3" max="3" width="18.42578125" style="63" customWidth="1"/>
    <col min="4" max="4" width="8.28515625" style="63" customWidth="1"/>
    <col min="5" max="5" width="10.28515625" style="63" customWidth="1"/>
    <col min="6" max="6" width="2.85546875" style="63" customWidth="1"/>
    <col min="7" max="7" width="23.7109375" style="63" customWidth="1"/>
    <col min="8" max="8" width="20" style="63" customWidth="1"/>
    <col min="9" max="9" width="31.42578125" style="63" bestFit="1" customWidth="1"/>
    <col min="10" max="10" width="11.85546875" style="63" bestFit="1" customWidth="1"/>
    <col min="11" max="11" width="3.28515625" style="63" customWidth="1"/>
    <col min="12" max="12" width="8.85546875" style="63" customWidth="1"/>
    <col min="13" max="13" width="3" style="63" customWidth="1"/>
    <col min="14" max="14" width="10.140625" style="63" customWidth="1"/>
    <col min="15" max="15" width="2.7109375" style="63" customWidth="1"/>
    <col min="16" max="16" width="9.7109375" style="63" customWidth="1"/>
    <col min="17" max="17" width="3.5703125" style="63" customWidth="1"/>
    <col min="18" max="18" width="9" style="63" customWidth="1"/>
    <col min="19" max="49" width="9.140625" style="63"/>
    <col min="50" max="50" width="10.42578125" style="63" bestFit="1" customWidth="1"/>
    <col min="51" max="16384" width="9.140625" style="63"/>
  </cols>
  <sheetData>
    <row r="1" spans="1:25" ht="15.75" customHeight="1" x14ac:dyDescent="0.2">
      <c r="A1" s="59" t="s">
        <v>54</v>
      </c>
      <c r="B1" s="60"/>
      <c r="C1" s="60"/>
      <c r="D1" s="60"/>
      <c r="E1" s="60"/>
      <c r="F1" s="60"/>
      <c r="G1" s="60"/>
      <c r="H1" s="61"/>
      <c r="I1" s="60"/>
      <c r="J1" s="60"/>
      <c r="K1" s="60"/>
      <c r="L1" s="60"/>
      <c r="M1" s="62"/>
    </row>
    <row r="2" spans="1:25" ht="14.25" customHeight="1" x14ac:dyDescent="0.2">
      <c r="A2" s="67"/>
      <c r="M2" s="66"/>
    </row>
    <row r="3" spans="1:25" ht="14.25" customHeight="1" x14ac:dyDescent="0.2">
      <c r="A3" s="2110" t="s">
        <v>842</v>
      </c>
      <c r="M3" s="66"/>
    </row>
    <row r="4" spans="1:25" ht="15" customHeight="1" thickBot="1" x14ac:dyDescent="0.25">
      <c r="A4" s="2111"/>
      <c r="B4" s="127"/>
      <c r="C4" s="127"/>
      <c r="D4" s="127"/>
      <c r="E4" s="127"/>
      <c r="F4" s="127"/>
      <c r="G4" s="127"/>
      <c r="H4" s="127"/>
      <c r="I4" s="127"/>
      <c r="J4" s="127"/>
      <c r="K4" s="127"/>
      <c r="L4" s="127"/>
      <c r="M4" s="2109"/>
    </row>
    <row r="9" spans="1:25" x14ac:dyDescent="0.2">
      <c r="A9" s="255" t="s">
        <v>843</v>
      </c>
      <c r="G9" s="255" t="s">
        <v>844</v>
      </c>
      <c r="H9" s="110"/>
      <c r="J9" s="2112"/>
    </row>
    <row r="10" spans="1:25" x14ac:dyDescent="0.2">
      <c r="A10" s="63" t="s">
        <v>845</v>
      </c>
      <c r="G10" s="63" t="s">
        <v>846</v>
      </c>
      <c r="H10" s="110"/>
      <c r="J10" s="2112"/>
      <c r="L10" s="2113"/>
    </row>
    <row r="11" spans="1:25" x14ac:dyDescent="0.2">
      <c r="A11" s="63" t="s">
        <v>847</v>
      </c>
      <c r="G11" s="63" t="s">
        <v>848</v>
      </c>
      <c r="H11" s="110"/>
      <c r="J11" s="2112"/>
    </row>
    <row r="12" spans="1:25" x14ac:dyDescent="0.2">
      <c r="A12" s="63" t="s">
        <v>849</v>
      </c>
      <c r="G12" s="63" t="s">
        <v>850</v>
      </c>
      <c r="H12" s="110"/>
      <c r="J12" s="2112"/>
    </row>
    <row r="13" spans="1:25" x14ac:dyDescent="0.2">
      <c r="A13" s="63" t="s">
        <v>851</v>
      </c>
      <c r="H13" s="110"/>
      <c r="I13" s="2112"/>
      <c r="J13" s="2112"/>
      <c r="R13" s="2114"/>
      <c r="X13" s="2115"/>
      <c r="Y13" s="2115"/>
    </row>
    <row r="14" spans="1:25" x14ac:dyDescent="0.2">
      <c r="H14" s="110"/>
      <c r="I14" s="2112"/>
      <c r="J14" s="2112"/>
      <c r="L14" s="49"/>
      <c r="X14" s="87"/>
    </row>
    <row r="15" spans="1:25" x14ac:dyDescent="0.2">
      <c r="H15" s="110"/>
      <c r="I15" s="2112"/>
      <c r="J15" s="2112"/>
      <c r="L15" s="1"/>
      <c r="R15" s="2114"/>
      <c r="X15" s="88"/>
      <c r="Y15" s="88"/>
    </row>
    <row r="16" spans="1:25" x14ac:dyDescent="0.2">
      <c r="A16" s="255" t="s">
        <v>852</v>
      </c>
      <c r="G16" s="255" t="s">
        <v>853</v>
      </c>
      <c r="H16" s="110"/>
      <c r="I16" s="2112"/>
      <c r="J16" s="2112"/>
      <c r="L16" s="1"/>
      <c r="R16" s="2114"/>
      <c r="X16" s="89"/>
      <c r="Y16" s="89"/>
    </row>
    <row r="17" spans="1:25" ht="14.25" customHeight="1" x14ac:dyDescent="0.2">
      <c r="A17" s="63" t="s">
        <v>732</v>
      </c>
      <c r="G17" s="2479" t="s">
        <v>854</v>
      </c>
      <c r="H17" s="2479"/>
      <c r="I17" s="2479"/>
      <c r="L17" s="1"/>
      <c r="R17" s="2114"/>
      <c r="X17" s="89"/>
      <c r="Y17" s="89"/>
    </row>
    <row r="18" spans="1:25" x14ac:dyDescent="0.2">
      <c r="A18" s="63" t="s">
        <v>855</v>
      </c>
      <c r="G18" s="2479"/>
      <c r="H18" s="2479"/>
      <c r="I18" s="2479"/>
      <c r="L18" s="1"/>
      <c r="X18" s="92"/>
    </row>
    <row r="19" spans="1:25" x14ac:dyDescent="0.2">
      <c r="A19" s="63" t="s">
        <v>856</v>
      </c>
      <c r="G19" s="2479"/>
      <c r="H19" s="2479"/>
      <c r="I19" s="2479"/>
      <c r="X19" s="94"/>
      <c r="Y19" s="94"/>
    </row>
    <row r="20" spans="1:25" x14ac:dyDescent="0.2">
      <c r="A20" s="2116" t="s">
        <v>857</v>
      </c>
      <c r="G20" s="2479"/>
      <c r="H20" s="2479"/>
      <c r="I20" s="2479"/>
      <c r="X20" s="94"/>
      <c r="Y20" s="94"/>
    </row>
    <row r="21" spans="1:25" x14ac:dyDescent="0.2">
      <c r="G21" s="2479"/>
      <c r="H21" s="2479"/>
      <c r="I21" s="2479"/>
      <c r="X21" s="87"/>
      <c r="Y21" s="87"/>
    </row>
    <row r="22" spans="1:25" x14ac:dyDescent="0.2">
      <c r="A22" s="63" t="s">
        <v>858</v>
      </c>
      <c r="X22" s="102"/>
      <c r="Y22" s="102"/>
    </row>
    <row r="23" spans="1:25" x14ac:dyDescent="0.2">
      <c r="A23" s="63" t="s">
        <v>859</v>
      </c>
      <c r="G23" s="255" t="s">
        <v>860</v>
      </c>
      <c r="J23" s="63" t="s">
        <v>861</v>
      </c>
      <c r="X23" s="102"/>
      <c r="Y23" s="102"/>
    </row>
    <row r="24" spans="1:25" x14ac:dyDescent="0.2">
      <c r="A24" s="63" t="s">
        <v>862</v>
      </c>
      <c r="F24" s="2245"/>
      <c r="G24" s="277" t="s">
        <v>863</v>
      </c>
      <c r="H24" s="277"/>
      <c r="I24" s="277" t="s">
        <v>864</v>
      </c>
      <c r="J24" s="2117" t="s">
        <v>865</v>
      </c>
      <c r="K24" s="277"/>
      <c r="L24" s="277"/>
    </row>
    <row r="25" spans="1:25" x14ac:dyDescent="0.2">
      <c r="A25" s="2116" t="s">
        <v>866</v>
      </c>
      <c r="G25" s="125" t="s">
        <v>867</v>
      </c>
      <c r="I25" s="125" t="s">
        <v>868</v>
      </c>
      <c r="J25" s="2112" t="s">
        <v>869</v>
      </c>
      <c r="L25" s="125"/>
      <c r="M25" s="2112"/>
    </row>
    <row r="26" spans="1:25" x14ac:dyDescent="0.2">
      <c r="G26" s="125"/>
      <c r="I26" s="125" t="s">
        <v>870</v>
      </c>
      <c r="J26" s="2112" t="s">
        <v>871</v>
      </c>
      <c r="K26" s="63" t="s">
        <v>912</v>
      </c>
      <c r="L26" s="125"/>
      <c r="M26" s="2112"/>
    </row>
    <row r="27" spans="1:25" x14ac:dyDescent="0.2">
      <c r="F27" s="2118"/>
      <c r="G27" s="125"/>
      <c r="I27" s="125" t="s">
        <v>872</v>
      </c>
      <c r="J27" s="2112" t="s">
        <v>869</v>
      </c>
      <c r="L27" s="125"/>
      <c r="M27" s="2112"/>
    </row>
    <row r="28" spans="1:25" x14ac:dyDescent="0.2">
      <c r="A28" s="255" t="s">
        <v>873</v>
      </c>
      <c r="B28" s="134"/>
      <c r="G28" s="125"/>
      <c r="I28" s="125" t="s">
        <v>874</v>
      </c>
      <c r="J28" s="2112" t="s">
        <v>875</v>
      </c>
      <c r="L28" s="125"/>
      <c r="M28" s="2112"/>
    </row>
    <row r="29" spans="1:25" x14ac:dyDescent="0.2">
      <c r="A29" s="63" t="s">
        <v>876</v>
      </c>
      <c r="F29" s="2112"/>
      <c r="G29" s="125"/>
      <c r="I29" s="125" t="s">
        <v>877</v>
      </c>
      <c r="J29" s="2112" t="s">
        <v>878</v>
      </c>
      <c r="L29" s="125"/>
      <c r="M29" s="2112"/>
    </row>
    <row r="30" spans="1:25" x14ac:dyDescent="0.2">
      <c r="A30" s="2119" t="s">
        <v>879</v>
      </c>
      <c r="C30" s="2119" t="s">
        <v>880</v>
      </c>
      <c r="F30" s="1724"/>
      <c r="G30" s="255"/>
    </row>
    <row r="31" spans="1:25" x14ac:dyDescent="0.2">
      <c r="A31" s="63" t="s">
        <v>881</v>
      </c>
      <c r="C31" s="2112" t="s">
        <v>882</v>
      </c>
      <c r="F31" s="2112"/>
      <c r="G31" s="255" t="s">
        <v>883</v>
      </c>
      <c r="J31" s="63" t="s">
        <v>861</v>
      </c>
    </row>
    <row r="32" spans="1:25" x14ac:dyDescent="0.2">
      <c r="A32" s="63" t="s">
        <v>884</v>
      </c>
      <c r="C32" s="2112" t="s">
        <v>882</v>
      </c>
      <c r="D32" s="2119"/>
      <c r="F32" s="2112"/>
      <c r="G32" s="277" t="s">
        <v>863</v>
      </c>
      <c r="H32" s="277"/>
      <c r="I32" s="277" t="s">
        <v>864</v>
      </c>
      <c r="J32" s="2117" t="s">
        <v>865</v>
      </c>
      <c r="K32" s="277"/>
      <c r="L32" s="277"/>
    </row>
    <row r="33" spans="1:20" x14ac:dyDescent="0.2">
      <c r="A33" s="63" t="s">
        <v>434</v>
      </c>
      <c r="B33" s="110"/>
      <c r="C33" s="2120" t="s">
        <v>885</v>
      </c>
      <c r="D33" s="2112"/>
      <c r="E33" s="2112"/>
      <c r="F33" s="2112"/>
      <c r="G33" s="125" t="s">
        <v>867</v>
      </c>
      <c r="I33" s="125" t="s">
        <v>868</v>
      </c>
      <c r="J33" s="2229" t="s">
        <v>869</v>
      </c>
      <c r="K33" s="2230"/>
      <c r="L33" s="125"/>
      <c r="M33" s="2121"/>
    </row>
    <row r="34" spans="1:20" ht="15.75" customHeight="1" x14ac:dyDescent="0.2">
      <c r="A34" s="63" t="s">
        <v>886</v>
      </c>
      <c r="B34" s="110"/>
      <c r="C34" s="2122" t="s">
        <v>882</v>
      </c>
      <c r="D34" s="2122"/>
      <c r="E34" s="2122"/>
      <c r="F34" s="2122"/>
      <c r="G34" s="2123"/>
      <c r="H34" s="110"/>
      <c r="I34" s="2124" t="s">
        <v>870</v>
      </c>
      <c r="J34" s="2231" t="s">
        <v>871</v>
      </c>
      <c r="K34" s="2232"/>
      <c r="L34" s="2123"/>
      <c r="M34" s="2125"/>
      <c r="N34" s="110"/>
    </row>
    <row r="35" spans="1:20" x14ac:dyDescent="0.2">
      <c r="D35" s="2112"/>
      <c r="F35" s="2112"/>
      <c r="G35" s="125"/>
      <c r="I35" s="125" t="s">
        <v>872</v>
      </c>
      <c r="J35" s="2229" t="s">
        <v>869</v>
      </c>
      <c r="K35" s="2230"/>
      <c r="L35" s="125"/>
      <c r="M35" s="2112"/>
    </row>
    <row r="36" spans="1:20" x14ac:dyDescent="0.2">
      <c r="D36" s="2112"/>
      <c r="F36" s="2112"/>
      <c r="G36" s="125"/>
      <c r="I36" s="125" t="s">
        <v>874</v>
      </c>
      <c r="J36" s="2233" t="s">
        <v>887</v>
      </c>
      <c r="K36" s="2230"/>
      <c r="L36" s="125"/>
      <c r="M36" s="2112"/>
      <c r="R36" s="108"/>
      <c r="T36" s="108"/>
    </row>
    <row r="37" spans="1:20" x14ac:dyDescent="0.2">
      <c r="D37" s="1"/>
      <c r="F37" s="2112"/>
      <c r="G37" s="125"/>
      <c r="I37" s="125" t="s">
        <v>877</v>
      </c>
      <c r="J37" s="2229" t="s">
        <v>878</v>
      </c>
      <c r="K37" s="2230"/>
      <c r="L37" s="125"/>
      <c r="M37" s="2112"/>
    </row>
    <row r="38" spans="1:20" x14ac:dyDescent="0.2">
      <c r="D38" s="1"/>
      <c r="F38" s="2112"/>
    </row>
    <row r="39" spans="1:20" x14ac:dyDescent="0.2">
      <c r="D39" s="1"/>
      <c r="F39" s="2112"/>
    </row>
    <row r="40" spans="1:20" x14ac:dyDescent="0.2">
      <c r="F40" s="2112"/>
    </row>
    <row r="41" spans="1:20" x14ac:dyDescent="0.2">
      <c r="F41" s="2112"/>
    </row>
    <row r="42" spans="1:20" x14ac:dyDescent="0.2">
      <c r="F42" s="2112"/>
    </row>
    <row r="43" spans="1:20" x14ac:dyDescent="0.2">
      <c r="F43" s="2112"/>
    </row>
    <row r="44" spans="1:20" x14ac:dyDescent="0.2">
      <c r="F44" s="2112"/>
    </row>
    <row r="45" spans="1:20" x14ac:dyDescent="0.2">
      <c r="F45" s="2112"/>
    </row>
    <row r="46" spans="1:20" x14ac:dyDescent="0.2">
      <c r="F46" s="2112"/>
    </row>
    <row r="47" spans="1:20" x14ac:dyDescent="0.2">
      <c r="F47" s="2112"/>
    </row>
    <row r="48" spans="1:20" x14ac:dyDescent="0.2">
      <c r="F48" s="2112"/>
    </row>
    <row r="49" spans="1:18" x14ac:dyDescent="0.2">
      <c r="F49" s="2112"/>
    </row>
    <row r="50" spans="1:18" x14ac:dyDescent="0.2">
      <c r="F50" s="2112"/>
    </row>
    <row r="51" spans="1:18" x14ac:dyDescent="0.2">
      <c r="F51" s="2112"/>
    </row>
    <row r="52" spans="1:18" x14ac:dyDescent="0.2">
      <c r="A52" s="2517"/>
      <c r="B52" s="2517"/>
      <c r="C52" s="2517"/>
      <c r="D52" s="2517"/>
      <c r="E52" s="2517"/>
      <c r="F52" s="2517"/>
      <c r="G52" s="2517"/>
      <c r="H52" s="2517"/>
      <c r="I52" s="2517"/>
      <c r="J52" s="2517"/>
    </row>
    <row r="53" spans="1:18" x14ac:dyDescent="0.2">
      <c r="A53" s="2517"/>
      <c r="B53" s="2517"/>
      <c r="C53" s="2517"/>
      <c r="D53" s="2517"/>
      <c r="E53" s="2517"/>
      <c r="F53" s="2517"/>
      <c r="G53" s="2517"/>
      <c r="H53" s="2517"/>
      <c r="I53" s="2517"/>
      <c r="J53" s="2517"/>
      <c r="K53" s="1"/>
      <c r="L53" s="4"/>
    </row>
    <row r="54" spans="1:18" x14ac:dyDescent="0.2">
      <c r="F54" s="41"/>
      <c r="G54" s="4"/>
      <c r="H54" s="1"/>
      <c r="I54" s="4"/>
      <c r="J54" s="4"/>
      <c r="K54" s="1"/>
      <c r="L54" s="4"/>
    </row>
    <row r="55" spans="1:18" x14ac:dyDescent="0.2">
      <c r="F55" s="1"/>
      <c r="G55" s="25"/>
      <c r="H55" s="41"/>
      <c r="I55" s="4"/>
      <c r="J55" s="25"/>
      <c r="K55" s="1"/>
      <c r="L55" s="4"/>
    </row>
    <row r="56" spans="1:18" x14ac:dyDescent="0.2">
      <c r="A56" s="41"/>
      <c r="B56" s="1"/>
      <c r="C56" s="1"/>
      <c r="D56" s="1"/>
      <c r="E56" s="4"/>
      <c r="F56" s="1"/>
      <c r="G56" s="4"/>
      <c r="H56" s="1"/>
      <c r="I56" s="4"/>
      <c r="J56" s="4"/>
      <c r="K56" s="1"/>
      <c r="L56" s="4"/>
      <c r="R56" s="120"/>
    </row>
    <row r="57" spans="1:18" x14ac:dyDescent="0.2">
      <c r="A57" s="41"/>
      <c r="B57" s="1"/>
      <c r="C57" s="1"/>
      <c r="D57" s="1"/>
      <c r="E57" s="4"/>
      <c r="F57" s="1"/>
      <c r="G57" s="239"/>
      <c r="H57" s="1"/>
      <c r="J57" s="1"/>
      <c r="K57" s="1"/>
      <c r="L57" s="4"/>
    </row>
    <row r="58" spans="1:18" x14ac:dyDescent="0.2">
      <c r="A58" s="41"/>
      <c r="B58" s="1"/>
      <c r="C58" s="1"/>
      <c r="D58" s="1"/>
      <c r="E58" s="25"/>
      <c r="F58" s="1"/>
      <c r="G58" s="4"/>
      <c r="H58" s="1"/>
      <c r="I58" s="4"/>
      <c r="J58" s="4"/>
      <c r="K58" s="1"/>
      <c r="L58" s="4"/>
    </row>
    <row r="59" spans="1:18" x14ac:dyDescent="0.2">
      <c r="A59" s="1"/>
      <c r="B59" s="1"/>
      <c r="C59" s="1"/>
      <c r="D59" s="1"/>
      <c r="E59" s="4"/>
      <c r="F59" s="1"/>
      <c r="G59" s="4"/>
      <c r="H59" s="1"/>
      <c r="I59" s="4"/>
      <c r="J59" s="4"/>
      <c r="K59" s="1"/>
      <c r="L59" s="4"/>
    </row>
    <row r="60" spans="1:18" x14ac:dyDescent="0.2">
      <c r="A60" s="1"/>
      <c r="B60" s="1"/>
      <c r="C60" s="1"/>
      <c r="D60" s="1"/>
      <c r="E60" s="4"/>
      <c r="F60" s="1"/>
      <c r="G60" s="4"/>
      <c r="H60" s="1"/>
      <c r="I60" s="4"/>
      <c r="J60" s="4"/>
      <c r="K60" s="1"/>
      <c r="L60" s="4"/>
    </row>
    <row r="61" spans="1:18" x14ac:dyDescent="0.2">
      <c r="A61" s="1"/>
      <c r="B61" s="1"/>
      <c r="C61" s="1"/>
      <c r="D61" s="1"/>
      <c r="E61" s="4"/>
      <c r="F61" s="1"/>
      <c r="G61" s="4"/>
      <c r="H61" s="1"/>
      <c r="I61" s="4"/>
      <c r="J61" s="4"/>
      <c r="K61" s="1"/>
      <c r="L61" s="4"/>
    </row>
    <row r="62" spans="1:18" x14ac:dyDescent="0.2">
      <c r="A62" s="1"/>
      <c r="B62" s="1"/>
      <c r="C62" s="1"/>
      <c r="D62" s="1"/>
      <c r="E62" s="4"/>
      <c r="F62" s="1"/>
      <c r="G62" s="4"/>
      <c r="H62" s="1"/>
      <c r="I62" s="4"/>
      <c r="J62" s="4"/>
      <c r="K62" s="1"/>
      <c r="L62" s="4"/>
    </row>
    <row r="63" spans="1:18" x14ac:dyDescent="0.2">
      <c r="A63" s="1"/>
      <c r="B63" s="1"/>
      <c r="C63" s="1"/>
      <c r="D63" s="1"/>
      <c r="E63" s="4"/>
      <c r="G63" s="4"/>
      <c r="H63" s="1"/>
      <c r="I63" s="4"/>
      <c r="J63" s="4"/>
      <c r="K63" s="1"/>
      <c r="L63" s="4"/>
    </row>
    <row r="64" spans="1:18" x14ac:dyDescent="0.2">
      <c r="A64" s="1"/>
      <c r="B64" s="1"/>
      <c r="C64" s="1"/>
      <c r="D64" s="1"/>
      <c r="E64" s="4"/>
    </row>
    <row r="65" spans="1:18" x14ac:dyDescent="0.2">
      <c r="A65" s="1"/>
      <c r="B65" s="1"/>
      <c r="C65" s="1"/>
      <c r="D65" s="1"/>
      <c r="E65" s="4"/>
    </row>
    <row r="66" spans="1:18" x14ac:dyDescent="0.2">
      <c r="A66" s="1"/>
      <c r="B66" s="1"/>
      <c r="C66" s="1"/>
      <c r="D66" s="1"/>
      <c r="E66" s="4"/>
    </row>
    <row r="67" spans="1:18" x14ac:dyDescent="0.2">
      <c r="A67" s="125"/>
      <c r="C67" s="125"/>
      <c r="D67" s="125"/>
      <c r="E67" s="2112"/>
      <c r="Q67" s="125"/>
    </row>
    <row r="68" spans="1:18" x14ac:dyDescent="0.2">
      <c r="A68" s="125"/>
      <c r="E68" s="2112"/>
      <c r="Q68" s="125"/>
    </row>
    <row r="69" spans="1:18" x14ac:dyDescent="0.2">
      <c r="A69" s="125"/>
      <c r="C69" s="125"/>
      <c r="D69" s="125"/>
      <c r="E69" s="2112"/>
      <c r="G69" s="2126"/>
      <c r="H69" s="2126"/>
      <c r="Q69" s="125"/>
      <c r="R69" s="132"/>
    </row>
    <row r="70" spans="1:18" x14ac:dyDescent="0.2">
      <c r="E70" s="2112"/>
      <c r="Q70" s="125"/>
      <c r="R70" s="2107"/>
    </row>
    <row r="71" spans="1:18" x14ac:dyDescent="0.2">
      <c r="A71" s="125"/>
      <c r="C71" s="125"/>
      <c r="D71" s="125"/>
      <c r="E71" s="2112"/>
    </row>
    <row r="72" spans="1:18" x14ac:dyDescent="0.2">
      <c r="A72" s="125"/>
      <c r="C72" s="125"/>
      <c r="D72" s="125"/>
      <c r="E72" s="2127"/>
      <c r="H72" s="1198"/>
      <c r="Q72" s="132"/>
    </row>
    <row r="73" spans="1:18" x14ac:dyDescent="0.2">
      <c r="A73" s="125"/>
      <c r="C73" s="125"/>
      <c r="D73" s="125"/>
      <c r="E73" s="2112"/>
      <c r="H73" s="1198"/>
      <c r="Q73" s="2107"/>
    </row>
    <row r="74" spans="1:18" x14ac:dyDescent="0.2">
      <c r="A74" s="125"/>
      <c r="C74" s="125"/>
      <c r="D74" s="125"/>
      <c r="E74" s="2127"/>
    </row>
    <row r="75" spans="1:18" x14ac:dyDescent="0.2">
      <c r="A75" s="125"/>
      <c r="C75" s="125"/>
      <c r="D75" s="125"/>
      <c r="E75" s="2127"/>
      <c r="J75" s="134"/>
      <c r="K75" s="134"/>
      <c r="L75" s="134"/>
      <c r="M75" s="134"/>
      <c r="P75" s="134"/>
    </row>
    <row r="76" spans="1:18" x14ac:dyDescent="0.2">
      <c r="A76" s="125"/>
      <c r="C76" s="125"/>
      <c r="D76" s="125"/>
      <c r="E76" s="2127"/>
      <c r="I76" s="2128"/>
    </row>
    <row r="77" spans="1:18" x14ac:dyDescent="0.2">
      <c r="B77" s="110"/>
      <c r="C77" s="2112"/>
      <c r="D77" s="2112"/>
    </row>
    <row r="78" spans="1:18" x14ac:dyDescent="0.2">
      <c r="C78" s="2105"/>
      <c r="D78" s="2105"/>
    </row>
    <row r="79" spans="1:18" x14ac:dyDescent="0.2">
      <c r="C79" s="2105"/>
      <c r="D79" s="2105"/>
    </row>
    <row r="83" spans="3:17" x14ac:dyDescent="0.2">
      <c r="C83" s="2129"/>
      <c r="D83" s="2129"/>
      <c r="E83" s="2129"/>
      <c r="Q83" s="134"/>
    </row>
    <row r="84" spans="3:17" x14ac:dyDescent="0.2">
      <c r="C84" s="2130"/>
      <c r="D84" s="2130"/>
      <c r="E84" s="2130"/>
    </row>
    <row r="85" spans="3:17" x14ac:dyDescent="0.2">
      <c r="C85" s="2131"/>
      <c r="D85" s="2131"/>
      <c r="E85" s="2131"/>
    </row>
    <row r="318" spans="49:49" x14ac:dyDescent="0.2">
      <c r="AW318" s="135"/>
    </row>
    <row r="319" spans="49:49" x14ac:dyDescent="0.2">
      <c r="AW319" s="135"/>
    </row>
  </sheetData>
  <mergeCells count="2">
    <mergeCell ref="G17:I21"/>
    <mergeCell ref="A52:J53"/>
  </mergeCells>
  <printOptions horizontalCentered="1"/>
  <pageMargins left="0.25" right="0.25" top="0.25" bottom="0" header="0" footer="0"/>
  <pageSetup scale="74" firstPageNumber="5" orientation="landscape" useFirstPageNumber="1" r:id="rId1"/>
  <headerFooter>
    <oddFooter>&amp;CPage 35&amp;RGENERAL INFORMATIO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7CCF5-F13A-4818-89D5-D49EA584FB98}">
  <sheetPr>
    <pageSetUpPr fitToPage="1"/>
  </sheetPr>
  <dimension ref="A1:AB54"/>
  <sheetViews>
    <sheetView showGridLines="0" zoomScaleNormal="100" zoomScaleSheetLayoutView="100" workbookViewId="0">
      <selection activeCell="R32" sqref="R32"/>
    </sheetView>
  </sheetViews>
  <sheetFormatPr defaultColWidth="9.140625" defaultRowHeight="12.75" outlineLevelCol="1" x14ac:dyDescent="0.2"/>
  <cols>
    <col min="1" max="1" width="41" style="1" customWidth="1"/>
    <col min="2" max="2" width="46.140625" style="1" customWidth="1"/>
    <col min="3" max="3" width="9" style="1" customWidth="1"/>
    <col min="4" max="4" width="1.7109375" style="1" customWidth="1"/>
    <col min="5" max="5" width="9.28515625" style="4" bestFit="1" customWidth="1"/>
    <col min="6" max="6" width="1.42578125" style="4" customWidth="1"/>
    <col min="7" max="7" width="9.42578125" style="4" customWidth="1"/>
    <col min="8" max="8" width="1.28515625" style="4" customWidth="1"/>
    <col min="9" max="9" width="8.42578125" style="4" customWidth="1"/>
    <col min="10" max="10" width="1.7109375" style="4" customWidth="1"/>
    <col min="11" max="11" width="9.140625" style="4" customWidth="1"/>
    <col min="12" max="12" width="1.85546875" style="4" customWidth="1"/>
    <col min="13" max="13" width="8.85546875" style="4" customWidth="1"/>
    <col min="14" max="14" width="2.140625" style="4" customWidth="1"/>
    <col min="15" max="15" width="8.5703125" style="4" bestFit="1" customWidth="1"/>
    <col min="16" max="16" width="2.140625" style="1" hidden="1" customWidth="1" outlineLevel="1"/>
    <col min="17" max="17" width="9.28515625" style="1" hidden="1" customWidth="1" outlineLevel="1"/>
    <col min="18" max="18" width="1.5703125" style="1" hidden="1" customWidth="1" outlineLevel="1"/>
    <col min="19" max="19" width="7.85546875" style="1" hidden="1" customWidth="1" outlineLevel="1"/>
    <col min="20" max="20" width="2" style="1" hidden="1" customWidth="1" outlineLevel="1"/>
    <col min="21" max="21" width="8.85546875" style="1" hidden="1" customWidth="1" outlineLevel="1"/>
    <col min="22" max="22" width="1.5703125" style="1" hidden="1" customWidth="1" outlineLevel="1"/>
    <col min="23" max="23" width="9.7109375" style="1" hidden="1" customWidth="1" outlineLevel="1"/>
    <col min="24" max="24" width="0.28515625" style="1" customWidth="1" collapsed="1"/>
    <col min="25" max="25" width="1.28515625" style="1" customWidth="1" outlineLevel="1"/>
    <col min="26" max="26" width="9" style="1" customWidth="1" outlineLevel="1"/>
    <col min="27" max="27" width="1.28515625" style="1" customWidth="1"/>
    <col min="28" max="28" width="7" style="1" customWidth="1"/>
    <col min="29" max="16384" width="9.140625" style="1"/>
  </cols>
  <sheetData>
    <row r="1" spans="1:28" x14ac:dyDescent="0.2">
      <c r="A1" s="20" t="s">
        <v>54</v>
      </c>
      <c r="B1" s="21"/>
      <c r="C1" s="21"/>
      <c r="D1" s="21"/>
      <c r="E1" s="22"/>
      <c r="F1" s="22"/>
      <c r="G1" s="22"/>
      <c r="H1" s="22"/>
      <c r="I1" s="22"/>
      <c r="J1" s="22"/>
      <c r="K1" s="22"/>
      <c r="L1" s="22"/>
      <c r="M1" s="22"/>
      <c r="N1" s="22"/>
      <c r="O1" s="22"/>
      <c r="P1" s="22"/>
      <c r="Q1" s="22"/>
      <c r="R1" s="22"/>
      <c r="S1" s="22"/>
      <c r="T1" s="22"/>
      <c r="U1" s="22"/>
      <c r="V1" s="22"/>
      <c r="W1" s="22"/>
      <c r="X1" s="22"/>
      <c r="Y1" s="22"/>
      <c r="Z1" s="136" t="s">
        <v>889</v>
      </c>
      <c r="AA1" s="23"/>
    </row>
    <row r="2" spans="1:28" ht="15" customHeight="1" x14ac:dyDescent="0.2">
      <c r="A2" s="24" t="s">
        <v>28</v>
      </c>
      <c r="B2" s="28"/>
      <c r="C2" s="28"/>
      <c r="D2" s="28"/>
      <c r="E2" s="25"/>
      <c r="F2" s="25"/>
      <c r="G2" s="25"/>
      <c r="H2" s="25"/>
      <c r="I2" s="25"/>
      <c r="J2" s="25"/>
      <c r="K2" s="25"/>
      <c r="L2" s="25"/>
      <c r="M2" s="137"/>
      <c r="N2" s="137"/>
      <c r="O2" s="137"/>
      <c r="P2" s="138"/>
      <c r="Q2" s="138"/>
      <c r="R2" s="138"/>
      <c r="S2" s="138"/>
      <c r="T2" s="138"/>
      <c r="U2" s="138"/>
      <c r="V2" s="138"/>
      <c r="W2" s="138"/>
      <c r="X2" s="138"/>
      <c r="Y2" s="138"/>
      <c r="Z2" s="139" t="s">
        <v>29</v>
      </c>
      <c r="AA2" s="140"/>
      <c r="AB2" s="141"/>
    </row>
    <row r="3" spans="1:28" ht="15" customHeight="1" x14ac:dyDescent="0.2">
      <c r="A3" s="143" t="s">
        <v>30</v>
      </c>
      <c r="B3" s="28"/>
      <c r="C3" s="28"/>
      <c r="D3" s="28"/>
      <c r="E3" s="1"/>
      <c r="F3" s="1"/>
      <c r="G3" s="1"/>
      <c r="H3" s="1"/>
      <c r="I3" s="1"/>
      <c r="J3" s="1"/>
      <c r="K3" s="144"/>
      <c r="L3" s="1"/>
      <c r="M3" s="1"/>
      <c r="N3" s="1"/>
      <c r="O3" s="1"/>
      <c r="AA3" s="26"/>
    </row>
    <row r="4" spans="1:28" ht="15" customHeight="1" x14ac:dyDescent="0.2">
      <c r="A4" s="29"/>
      <c r="B4" s="28" t="s">
        <v>31</v>
      </c>
      <c r="C4" s="145" t="s">
        <v>898</v>
      </c>
      <c r="D4" s="117"/>
      <c r="E4" s="145" t="s">
        <v>889</v>
      </c>
      <c r="F4" s="146"/>
      <c r="G4" s="145" t="s">
        <v>889</v>
      </c>
      <c r="H4" s="146"/>
      <c r="I4" s="145" t="s">
        <v>889</v>
      </c>
      <c r="J4" s="146"/>
      <c r="K4" s="145" t="s">
        <v>889</v>
      </c>
      <c r="L4" s="145"/>
      <c r="M4" s="31" t="s">
        <v>890</v>
      </c>
      <c r="N4" s="31"/>
      <c r="O4" s="31" t="s">
        <v>890</v>
      </c>
      <c r="P4" s="147"/>
      <c r="Q4" s="145" t="s">
        <v>32</v>
      </c>
      <c r="R4" s="145"/>
      <c r="S4" s="145" t="s">
        <v>32</v>
      </c>
      <c r="T4" s="148"/>
      <c r="U4" s="31" t="s">
        <v>891</v>
      </c>
      <c r="V4" s="31"/>
      <c r="W4" s="31" t="s">
        <v>891</v>
      </c>
      <c r="X4" s="31"/>
      <c r="Y4" s="31"/>
      <c r="Z4" s="146" t="s">
        <v>33</v>
      </c>
      <c r="AA4" s="26"/>
    </row>
    <row r="5" spans="1:28" ht="15" customHeight="1" x14ac:dyDescent="0.2">
      <c r="A5" s="29"/>
      <c r="B5" s="28"/>
      <c r="C5" s="145" t="s">
        <v>892</v>
      </c>
      <c r="D5" s="117"/>
      <c r="E5" s="145" t="s">
        <v>29</v>
      </c>
      <c r="F5" s="145"/>
      <c r="G5" s="145" t="s">
        <v>893</v>
      </c>
      <c r="H5" s="145"/>
      <c r="I5" s="145" t="s">
        <v>894</v>
      </c>
      <c r="J5" s="145"/>
      <c r="K5" s="145" t="s">
        <v>892</v>
      </c>
      <c r="L5" s="145"/>
      <c r="M5" s="31" t="s">
        <v>34</v>
      </c>
      <c r="N5" s="31"/>
      <c r="O5" s="31" t="s">
        <v>34</v>
      </c>
      <c r="P5" s="147"/>
      <c r="Q5" s="145" t="s">
        <v>898</v>
      </c>
      <c r="R5" s="145"/>
      <c r="S5" s="145" t="s">
        <v>889</v>
      </c>
      <c r="T5" s="145"/>
      <c r="U5" s="31" t="s">
        <v>34</v>
      </c>
      <c r="V5" s="31"/>
      <c r="W5" s="31" t="s">
        <v>34</v>
      </c>
      <c r="X5" s="31"/>
      <c r="Y5" s="31"/>
      <c r="Z5" s="145" t="s">
        <v>889</v>
      </c>
      <c r="AA5" s="26"/>
    </row>
    <row r="6" spans="1:28" ht="15" customHeight="1" x14ac:dyDescent="0.2">
      <c r="A6" s="29"/>
      <c r="B6" s="28"/>
      <c r="C6" s="145"/>
      <c r="D6" s="117"/>
      <c r="E6" s="145"/>
      <c r="F6" s="145"/>
      <c r="G6" s="145"/>
      <c r="H6" s="145"/>
      <c r="I6" s="145"/>
      <c r="J6" s="145"/>
      <c r="K6" s="145"/>
      <c r="L6" s="145"/>
      <c r="M6" s="31" t="s">
        <v>895</v>
      </c>
      <c r="N6" s="31"/>
      <c r="O6" s="31" t="s">
        <v>895</v>
      </c>
      <c r="P6" s="147"/>
      <c r="Q6" s="145"/>
      <c r="R6" s="145"/>
      <c r="S6" s="145"/>
      <c r="T6" s="145"/>
      <c r="U6" s="31" t="s">
        <v>896</v>
      </c>
      <c r="V6" s="31"/>
      <c r="W6" s="31" t="s">
        <v>896</v>
      </c>
      <c r="X6" s="31"/>
      <c r="Y6" s="31"/>
      <c r="Z6" s="30"/>
      <c r="AA6" s="26"/>
    </row>
    <row r="7" spans="1:28" ht="15" customHeight="1" thickBot="1" x14ac:dyDescent="0.25">
      <c r="A7" s="149"/>
      <c r="B7" s="56"/>
      <c r="C7" s="127"/>
      <c r="D7" s="127"/>
      <c r="E7" s="150"/>
      <c r="F7" s="150"/>
      <c r="G7" s="150"/>
      <c r="H7" s="150"/>
      <c r="I7" s="150"/>
      <c r="J7" s="150"/>
      <c r="K7" s="150"/>
      <c r="L7" s="150"/>
      <c r="M7" s="151" t="s">
        <v>944</v>
      </c>
      <c r="N7" s="151"/>
      <c r="O7" s="151" t="s">
        <v>87</v>
      </c>
      <c r="P7" s="152"/>
      <c r="Q7" s="127"/>
      <c r="R7" s="127"/>
      <c r="S7" s="127"/>
      <c r="T7" s="153"/>
      <c r="U7" s="151" t="s">
        <v>899</v>
      </c>
      <c r="V7" s="151"/>
      <c r="W7" s="151" t="s">
        <v>900</v>
      </c>
      <c r="X7" s="151"/>
      <c r="Y7" s="151"/>
      <c r="Z7" s="56"/>
      <c r="AA7" s="57"/>
    </row>
    <row r="8" spans="1:28" ht="17.100000000000001" customHeight="1" thickBot="1" x14ac:dyDescent="0.25">
      <c r="A8" s="154" t="s">
        <v>40</v>
      </c>
      <c r="C8" s="155"/>
      <c r="D8" s="155"/>
      <c r="E8" s="156"/>
      <c r="F8" s="156"/>
      <c r="G8" s="156"/>
      <c r="H8" s="156"/>
      <c r="I8" s="156"/>
      <c r="J8" s="156"/>
      <c r="K8" s="156"/>
      <c r="L8" s="157"/>
      <c r="M8" s="157"/>
      <c r="N8" s="157"/>
      <c r="O8" s="157"/>
      <c r="P8" s="158"/>
      <c r="Q8" s="159"/>
      <c r="R8" s="159"/>
      <c r="S8" s="159"/>
      <c r="T8" s="158"/>
      <c r="U8" s="158"/>
      <c r="V8" s="158"/>
      <c r="W8" s="158"/>
      <c r="X8" s="31"/>
      <c r="Y8" s="158"/>
      <c r="Z8" s="160"/>
    </row>
    <row r="9" spans="1:28" ht="17.100000000000001" customHeight="1" x14ac:dyDescent="0.2">
      <c r="A9" s="163" t="s">
        <v>41</v>
      </c>
      <c r="B9" s="164"/>
      <c r="C9" s="165">
        <v>957</v>
      </c>
      <c r="D9" s="164"/>
      <c r="E9" s="165">
        <v>639</v>
      </c>
      <c r="F9" s="165"/>
      <c r="G9" s="165">
        <v>651</v>
      </c>
      <c r="H9" s="166"/>
      <c r="I9" s="165">
        <v>377</v>
      </c>
      <c r="J9" s="167"/>
      <c r="K9" s="168">
        <v>95</v>
      </c>
      <c r="L9" s="169"/>
      <c r="M9" s="170">
        <v>9.0736842105263165</v>
      </c>
      <c r="N9" s="171"/>
      <c r="O9" s="170">
        <v>8.3209876543209873</v>
      </c>
      <c r="P9" s="171"/>
      <c r="Q9" s="172">
        <v>957</v>
      </c>
      <c r="R9" s="173"/>
      <c r="S9" s="174">
        <v>95</v>
      </c>
      <c r="T9" s="173"/>
      <c r="U9" s="170">
        <v>9.0736842105263165</v>
      </c>
      <c r="V9" s="171"/>
      <c r="W9" s="170">
        <v>8.3209876543209873</v>
      </c>
      <c r="X9" s="171"/>
      <c r="Y9" s="175"/>
      <c r="Z9" s="176">
        <v>1762</v>
      </c>
    </row>
    <row r="10" spans="1:28" ht="17.100000000000001" customHeight="1" x14ac:dyDescent="0.2">
      <c r="A10" s="179" t="s">
        <v>42</v>
      </c>
      <c r="B10" s="28"/>
      <c r="C10" s="180">
        <v>-19</v>
      </c>
      <c r="D10" s="28"/>
      <c r="E10" s="180">
        <v>628</v>
      </c>
      <c r="F10" s="180"/>
      <c r="G10" s="180">
        <v>291</v>
      </c>
      <c r="H10" s="180"/>
      <c r="I10" s="180">
        <v>142</v>
      </c>
      <c r="J10" s="169"/>
      <c r="K10" s="181">
        <v>-866</v>
      </c>
      <c r="L10" s="169"/>
      <c r="M10" s="182">
        <v>0.97806004618937648</v>
      </c>
      <c r="N10" s="171"/>
      <c r="O10" s="182">
        <v>0.97806004618937648</v>
      </c>
      <c r="P10" s="171"/>
      <c r="Q10" s="172">
        <v>-19</v>
      </c>
      <c r="R10" s="173"/>
      <c r="S10" s="174">
        <v>-866</v>
      </c>
      <c r="T10" s="173"/>
      <c r="U10" s="182">
        <v>0.97806004618937648</v>
      </c>
      <c r="V10" s="171"/>
      <c r="W10" s="182">
        <v>0.97806004618937648</v>
      </c>
      <c r="X10" s="171"/>
      <c r="Y10" s="175"/>
      <c r="Z10" s="183">
        <v>195</v>
      </c>
    </row>
    <row r="11" spans="1:28" ht="17.100000000000001" customHeight="1" x14ac:dyDescent="0.2">
      <c r="A11" s="179" t="s">
        <v>43</v>
      </c>
      <c r="B11" s="28"/>
      <c r="C11" s="184">
        <v>96</v>
      </c>
      <c r="D11" s="28"/>
      <c r="E11" s="184">
        <v>106</v>
      </c>
      <c r="F11" s="169"/>
      <c r="G11" s="184">
        <v>891</v>
      </c>
      <c r="H11" s="185"/>
      <c r="I11" s="184">
        <v>-1580</v>
      </c>
      <c r="J11" s="169"/>
      <c r="K11" s="181">
        <v>1852</v>
      </c>
      <c r="L11" s="169"/>
      <c r="M11" s="182">
        <v>-0.94816414686825057</v>
      </c>
      <c r="N11" s="171"/>
      <c r="O11" s="182">
        <v>-0.94480755265068994</v>
      </c>
      <c r="P11" s="171"/>
      <c r="Q11" s="172">
        <v>96</v>
      </c>
      <c r="R11" s="173"/>
      <c r="S11" s="174">
        <v>1852</v>
      </c>
      <c r="T11" s="173"/>
      <c r="U11" s="182">
        <v>-0.94816414686825057</v>
      </c>
      <c r="V11" s="171"/>
      <c r="W11" s="182">
        <v>-0.94480755265068994</v>
      </c>
      <c r="X11" s="171"/>
      <c r="Y11" s="186"/>
      <c r="Z11" s="183">
        <v>1269</v>
      </c>
    </row>
    <row r="12" spans="1:28" ht="17.100000000000001" customHeight="1" x14ac:dyDescent="0.2">
      <c r="A12" s="179" t="s">
        <v>96</v>
      </c>
      <c r="B12" s="187"/>
      <c r="C12" s="188">
        <v>312</v>
      </c>
      <c r="D12" s="28"/>
      <c r="E12" s="188">
        <v>304</v>
      </c>
      <c r="F12" s="188"/>
      <c r="G12" s="188">
        <v>308</v>
      </c>
      <c r="H12" s="188"/>
      <c r="I12" s="188">
        <v>238</v>
      </c>
      <c r="J12" s="188"/>
      <c r="K12" s="181">
        <v>250</v>
      </c>
      <c r="L12" s="188"/>
      <c r="M12" s="182">
        <v>0.248</v>
      </c>
      <c r="N12" s="171"/>
      <c r="O12" s="182">
        <v>0.3</v>
      </c>
      <c r="P12" s="171"/>
      <c r="Q12" s="172">
        <v>312</v>
      </c>
      <c r="R12" s="173"/>
      <c r="S12" s="174">
        <v>250</v>
      </c>
      <c r="T12" s="173"/>
      <c r="U12" s="182">
        <v>0.248</v>
      </c>
      <c r="V12" s="171"/>
      <c r="W12" s="182">
        <v>0.3</v>
      </c>
      <c r="X12" s="171"/>
      <c r="Y12" s="189"/>
      <c r="Z12" s="190">
        <v>1100</v>
      </c>
    </row>
    <row r="13" spans="1:28" ht="17.100000000000001" customHeight="1" x14ac:dyDescent="0.2">
      <c r="A13" s="179" t="s">
        <v>44</v>
      </c>
      <c r="B13" s="28"/>
      <c r="C13" s="188">
        <v>-563</v>
      </c>
      <c r="D13" s="28"/>
      <c r="E13" s="188">
        <v>103</v>
      </c>
      <c r="F13" s="188"/>
      <c r="G13" s="188">
        <v>-73</v>
      </c>
      <c r="H13" s="188"/>
      <c r="I13" s="188">
        <v>1550</v>
      </c>
      <c r="J13" s="188"/>
      <c r="K13" s="181">
        <v>-35</v>
      </c>
      <c r="L13" s="188"/>
      <c r="M13" s="191" t="s">
        <v>901</v>
      </c>
      <c r="N13" s="171"/>
      <c r="O13" s="191" t="s">
        <v>901</v>
      </c>
      <c r="P13" s="171"/>
      <c r="Q13" s="172">
        <v>-563</v>
      </c>
      <c r="R13" s="173"/>
      <c r="S13" s="174">
        <v>-35</v>
      </c>
      <c r="T13" s="173"/>
      <c r="U13" s="191" t="s">
        <v>901</v>
      </c>
      <c r="V13" s="171"/>
      <c r="W13" s="191" t="s">
        <v>901</v>
      </c>
      <c r="X13" s="171"/>
      <c r="Y13" s="192"/>
      <c r="Z13" s="193">
        <v>1545</v>
      </c>
    </row>
    <row r="14" spans="1:28" ht="17.100000000000001" customHeight="1" x14ac:dyDescent="0.2">
      <c r="A14" s="194" t="s">
        <v>45</v>
      </c>
      <c r="B14" s="195"/>
      <c r="C14" s="196">
        <v>783</v>
      </c>
      <c r="D14" s="195"/>
      <c r="E14" s="196">
        <v>1780</v>
      </c>
      <c r="F14" s="196"/>
      <c r="G14" s="197">
        <v>2068</v>
      </c>
      <c r="H14" s="197"/>
      <c r="I14" s="197">
        <v>727</v>
      </c>
      <c r="J14" s="196"/>
      <c r="K14" s="198">
        <v>1296</v>
      </c>
      <c r="L14" s="199"/>
      <c r="M14" s="182">
        <v>-0.39583333333333331</v>
      </c>
      <c r="N14" s="171"/>
      <c r="O14" s="182">
        <v>-0.3775834658187599</v>
      </c>
      <c r="P14" s="171"/>
      <c r="Q14" s="200">
        <v>783</v>
      </c>
      <c r="R14" s="197"/>
      <c r="S14" s="201">
        <v>1296</v>
      </c>
      <c r="T14" s="202"/>
      <c r="U14" s="182">
        <v>-0.39583333333333331</v>
      </c>
      <c r="V14" s="171"/>
      <c r="W14" s="182">
        <v>-0.3775834658187599</v>
      </c>
      <c r="X14" s="171"/>
      <c r="Y14" s="192"/>
      <c r="Z14" s="190">
        <v>5871</v>
      </c>
    </row>
    <row r="15" spans="1:28" ht="17.100000000000001" customHeight="1" x14ac:dyDescent="0.2">
      <c r="A15" s="203" t="s">
        <v>46</v>
      </c>
      <c r="B15" s="14"/>
      <c r="C15" s="199">
        <v>-43</v>
      </c>
      <c r="D15" s="14"/>
      <c r="E15" s="199">
        <v>-43</v>
      </c>
      <c r="F15" s="199"/>
      <c r="G15" s="202">
        <v>-42</v>
      </c>
      <c r="H15" s="202"/>
      <c r="I15" s="202">
        <v>-43</v>
      </c>
      <c r="J15" s="199"/>
      <c r="K15" s="204">
        <v>-43</v>
      </c>
      <c r="L15" s="199"/>
      <c r="M15" s="191">
        <v>0</v>
      </c>
      <c r="N15" s="171"/>
      <c r="O15" s="205"/>
      <c r="P15" s="171"/>
      <c r="Q15" s="206">
        <v>-43</v>
      </c>
      <c r="R15" s="202"/>
      <c r="S15" s="207">
        <v>-43</v>
      </c>
      <c r="T15" s="202"/>
      <c r="U15" s="191">
        <v>0</v>
      </c>
      <c r="V15" s="171"/>
      <c r="W15" s="205"/>
      <c r="X15" s="171"/>
      <c r="Y15" s="192"/>
      <c r="Z15" s="208">
        <v>-171</v>
      </c>
    </row>
    <row r="16" spans="1:28" ht="16.5" customHeight="1" x14ac:dyDescent="0.2">
      <c r="A16" s="209" t="s">
        <v>47</v>
      </c>
      <c r="B16" s="210"/>
      <c r="C16" s="211">
        <v>740</v>
      </c>
      <c r="D16" s="210"/>
      <c r="E16" s="211">
        <v>1737</v>
      </c>
      <c r="F16" s="211"/>
      <c r="G16" s="212">
        <v>2026</v>
      </c>
      <c r="H16" s="212"/>
      <c r="I16" s="212">
        <v>684</v>
      </c>
      <c r="J16" s="211"/>
      <c r="K16" s="213">
        <v>1253</v>
      </c>
      <c r="L16" s="199"/>
      <c r="M16" s="182">
        <v>-0.40941739824421386</v>
      </c>
      <c r="N16" s="171"/>
      <c r="O16" s="182">
        <v>-0.39094650205761317</v>
      </c>
      <c r="P16" s="171"/>
      <c r="Q16" s="214">
        <v>740</v>
      </c>
      <c r="R16" s="212"/>
      <c r="S16" s="215">
        <v>1253</v>
      </c>
      <c r="T16" s="202"/>
      <c r="U16" s="216">
        <v>-0.40941739824421386</v>
      </c>
      <c r="V16" s="171"/>
      <c r="W16" s="216">
        <v>-0.39094650205761317</v>
      </c>
      <c r="X16" s="171"/>
      <c r="Y16" s="192"/>
      <c r="Z16" s="193">
        <v>5700</v>
      </c>
    </row>
    <row r="17" spans="1:28" ht="17.100000000000001" customHeight="1" thickBot="1" x14ac:dyDescent="0.25">
      <c r="A17" s="209" t="s">
        <v>48</v>
      </c>
      <c r="B17" s="210"/>
      <c r="C17" s="217">
        <v>740</v>
      </c>
      <c r="D17" s="218"/>
      <c r="E17" s="217">
        <v>1693</v>
      </c>
      <c r="F17" s="217"/>
      <c r="G17" s="217">
        <v>1952</v>
      </c>
      <c r="H17" s="217"/>
      <c r="I17" s="217">
        <v>619</v>
      </c>
      <c r="J17" s="217"/>
      <c r="K17" s="219">
        <v>1215</v>
      </c>
      <c r="L17" s="188"/>
      <c r="M17" s="220">
        <v>-0.39094650205761317</v>
      </c>
      <c r="N17" s="171"/>
      <c r="O17" s="221">
        <v>-0.39094650205761317</v>
      </c>
      <c r="P17" s="171"/>
      <c r="Q17" s="214">
        <v>740</v>
      </c>
      <c r="R17" s="212"/>
      <c r="S17" s="215">
        <v>1215</v>
      </c>
      <c r="T17" s="175"/>
      <c r="U17" s="222">
        <v>-0.39094650205761317</v>
      </c>
      <c r="V17" s="171"/>
      <c r="W17" s="223">
        <v>-0.39094650205761317</v>
      </c>
      <c r="X17" s="171"/>
      <c r="Y17" s="175"/>
      <c r="Z17" s="224">
        <v>5479</v>
      </c>
    </row>
    <row r="18" spans="1:28" ht="12" customHeight="1" x14ac:dyDescent="0.2">
      <c r="B18" s="14"/>
      <c r="C18" s="188"/>
      <c r="D18" s="28"/>
      <c r="E18" s="188"/>
      <c r="F18" s="188"/>
      <c r="G18" s="188"/>
      <c r="H18" s="188"/>
      <c r="I18" s="188"/>
      <c r="J18" s="188"/>
      <c r="K18" s="188"/>
      <c r="L18" s="188"/>
      <c r="M18" s="171"/>
      <c r="N18" s="171"/>
      <c r="O18" s="171"/>
      <c r="P18" s="171"/>
      <c r="Q18" s="202"/>
      <c r="R18" s="202"/>
      <c r="S18" s="202"/>
      <c r="T18" s="175"/>
      <c r="U18" s="225"/>
      <c r="V18" s="225"/>
      <c r="W18" s="225"/>
      <c r="X18" s="225"/>
      <c r="Y18" s="175"/>
      <c r="Z18" s="226"/>
    </row>
    <row r="19" spans="1:28" ht="17.100000000000001" customHeight="1" thickBot="1" x14ac:dyDescent="0.25">
      <c r="A19" s="154" t="s">
        <v>49</v>
      </c>
      <c r="B19" s="155"/>
      <c r="C19" s="227"/>
      <c r="D19" s="155"/>
      <c r="E19" s="228"/>
      <c r="F19" s="228"/>
      <c r="G19" s="228"/>
      <c r="H19" s="228"/>
      <c r="I19" s="228"/>
      <c r="J19" s="228"/>
      <c r="K19" s="228"/>
      <c r="L19" s="30"/>
      <c r="M19" s="229"/>
      <c r="N19" s="30"/>
      <c r="O19" s="30"/>
      <c r="P19" s="31"/>
      <c r="Q19" s="230"/>
      <c r="R19" s="230"/>
      <c r="S19" s="230"/>
      <c r="T19" s="31"/>
      <c r="U19" s="151"/>
      <c r="V19" s="31"/>
      <c r="W19" s="31"/>
      <c r="X19" s="31"/>
      <c r="Y19" s="31"/>
      <c r="Z19" s="231"/>
    </row>
    <row r="20" spans="1:28" ht="16.5" customHeight="1" x14ac:dyDescent="0.2">
      <c r="A20" s="232" t="s">
        <v>50</v>
      </c>
      <c r="B20" s="164"/>
      <c r="C20" s="233"/>
      <c r="D20" s="164"/>
      <c r="E20" s="233"/>
      <c r="F20" s="233"/>
      <c r="G20" s="233"/>
      <c r="H20" s="233"/>
      <c r="I20" s="233"/>
      <c r="J20" s="233"/>
      <c r="K20" s="168"/>
      <c r="L20" s="188"/>
      <c r="M20" s="170"/>
      <c r="N20" s="171"/>
      <c r="O20" s="170"/>
      <c r="P20" s="171"/>
      <c r="Q20" s="234"/>
      <c r="R20" s="235"/>
      <c r="S20" s="236"/>
      <c r="T20" s="173"/>
      <c r="U20" s="170"/>
      <c r="V20" s="171"/>
      <c r="W20" s="170"/>
      <c r="X20" s="171"/>
      <c r="Y20" s="189"/>
      <c r="Z20" s="237"/>
    </row>
    <row r="21" spans="1:28" ht="17.100000000000001" customHeight="1" x14ac:dyDescent="0.2">
      <c r="A21" s="179" t="s">
        <v>41</v>
      </c>
      <c r="B21" s="28"/>
      <c r="C21" s="188">
        <v>570</v>
      </c>
      <c r="D21" s="28"/>
      <c r="E21" s="188">
        <v>571</v>
      </c>
      <c r="F21" s="188"/>
      <c r="G21" s="188">
        <v>559</v>
      </c>
      <c r="H21" s="188"/>
      <c r="I21" s="188">
        <v>489</v>
      </c>
      <c r="J21" s="188"/>
      <c r="K21" s="181">
        <v>491</v>
      </c>
      <c r="L21" s="188"/>
      <c r="M21" s="182">
        <v>0.16089613034623218</v>
      </c>
      <c r="N21" s="171"/>
      <c r="O21" s="182">
        <v>0.21293800539083557</v>
      </c>
      <c r="P21" s="171"/>
      <c r="Q21" s="172">
        <v>570</v>
      </c>
      <c r="R21" s="173"/>
      <c r="S21" s="174">
        <v>491</v>
      </c>
      <c r="T21" s="173"/>
      <c r="U21" s="182">
        <v>0.16089613034623218</v>
      </c>
      <c r="V21" s="171"/>
      <c r="W21" s="182">
        <v>0.21293800539083557</v>
      </c>
      <c r="X21" s="171"/>
      <c r="Y21" s="189"/>
      <c r="Z21" s="190">
        <v>2110</v>
      </c>
    </row>
    <row r="22" spans="1:28" ht="17.100000000000001" customHeight="1" x14ac:dyDescent="0.2">
      <c r="A22" s="179" t="s">
        <v>42</v>
      </c>
      <c r="B22" s="28"/>
      <c r="C22" s="188">
        <v>264</v>
      </c>
      <c r="D22" s="28"/>
      <c r="E22" s="188">
        <v>316</v>
      </c>
      <c r="F22" s="188"/>
      <c r="G22" s="188">
        <v>279</v>
      </c>
      <c r="H22" s="188"/>
      <c r="I22" s="188">
        <v>342</v>
      </c>
      <c r="J22" s="188"/>
      <c r="K22" s="181">
        <v>237</v>
      </c>
      <c r="L22" s="188"/>
      <c r="M22" s="182">
        <v>0.11392405063291139</v>
      </c>
      <c r="N22" s="171"/>
      <c r="O22" s="182">
        <v>0.11392405063291139</v>
      </c>
      <c r="P22" s="171"/>
      <c r="Q22" s="172">
        <v>264</v>
      </c>
      <c r="R22" s="173"/>
      <c r="S22" s="174">
        <v>237</v>
      </c>
      <c r="T22" s="173"/>
      <c r="U22" s="182">
        <v>0.11392405063291139</v>
      </c>
      <c r="V22" s="171"/>
      <c r="W22" s="182">
        <v>0.11392405063291139</v>
      </c>
      <c r="X22" s="171"/>
      <c r="Y22" s="238"/>
      <c r="Z22" s="190">
        <v>1174</v>
      </c>
    </row>
    <row r="23" spans="1:28" ht="17.100000000000001" customHeight="1" x14ac:dyDescent="0.2">
      <c r="A23" s="179" t="s">
        <v>43</v>
      </c>
      <c r="B23" s="28"/>
      <c r="C23" s="188">
        <v>501</v>
      </c>
      <c r="D23" s="28"/>
      <c r="E23" s="188">
        <v>479</v>
      </c>
      <c r="F23" s="188"/>
      <c r="G23" s="188">
        <v>498</v>
      </c>
      <c r="H23" s="188"/>
      <c r="I23" s="188">
        <v>602</v>
      </c>
      <c r="J23" s="188"/>
      <c r="K23" s="181">
        <v>416</v>
      </c>
      <c r="L23" s="188"/>
      <c r="M23" s="182">
        <v>0.20432692307692307</v>
      </c>
      <c r="N23" s="171"/>
      <c r="O23" s="182">
        <v>0.27741935483870966</v>
      </c>
      <c r="P23" s="171"/>
      <c r="Q23" s="172">
        <v>501</v>
      </c>
      <c r="R23" s="173"/>
      <c r="S23" s="174">
        <v>416</v>
      </c>
      <c r="T23" s="173"/>
      <c r="U23" s="182">
        <v>0.20432692307692307</v>
      </c>
      <c r="V23" s="171"/>
      <c r="W23" s="182">
        <v>0.27741935483870961</v>
      </c>
      <c r="X23" s="171"/>
      <c r="Y23" s="238"/>
      <c r="Z23" s="190">
        <v>1995</v>
      </c>
    </row>
    <row r="24" spans="1:28" ht="17.100000000000001" customHeight="1" x14ac:dyDescent="0.2">
      <c r="A24" s="179" t="s">
        <v>96</v>
      </c>
      <c r="B24" s="187"/>
      <c r="C24" s="188">
        <v>312</v>
      </c>
      <c r="D24" s="28"/>
      <c r="E24" s="188">
        <v>304</v>
      </c>
      <c r="F24" s="2254"/>
      <c r="G24" s="188">
        <v>308</v>
      </c>
      <c r="H24" s="188"/>
      <c r="I24" s="188">
        <v>238</v>
      </c>
      <c r="J24" s="188"/>
      <c r="K24" s="181">
        <v>250</v>
      </c>
      <c r="L24" s="188"/>
      <c r="M24" s="182">
        <v>0.248</v>
      </c>
      <c r="N24" s="171"/>
      <c r="O24" s="182">
        <v>0.29460580912863071</v>
      </c>
      <c r="P24" s="171"/>
      <c r="Q24" s="172">
        <v>312</v>
      </c>
      <c r="R24" s="173"/>
      <c r="S24" s="174">
        <v>250</v>
      </c>
      <c r="T24" s="173"/>
      <c r="U24" s="182">
        <v>0.248</v>
      </c>
      <c r="V24" s="171"/>
      <c r="W24" s="182">
        <v>0.29460580912863071</v>
      </c>
      <c r="X24" s="171"/>
      <c r="Y24" s="240"/>
      <c r="Z24" s="190">
        <v>1100</v>
      </c>
    </row>
    <row r="25" spans="1:28" ht="17.100000000000001" customHeight="1" x14ac:dyDescent="0.2">
      <c r="A25" s="179" t="s">
        <v>51</v>
      </c>
      <c r="B25" s="28"/>
      <c r="C25" s="188">
        <v>-118</v>
      </c>
      <c r="D25" s="28"/>
      <c r="E25" s="188">
        <v>-196</v>
      </c>
      <c r="F25" s="188"/>
      <c r="G25" s="188">
        <v>-191</v>
      </c>
      <c r="H25" s="188"/>
      <c r="I25" s="188">
        <v>-110</v>
      </c>
      <c r="J25" s="188"/>
      <c r="K25" s="181">
        <v>-366</v>
      </c>
      <c r="L25" s="188"/>
      <c r="M25" s="182">
        <v>0.67759562841530052</v>
      </c>
      <c r="N25" s="171"/>
      <c r="O25" s="182">
        <v>0.67759562841530052</v>
      </c>
      <c r="P25" s="171"/>
      <c r="Q25" s="172">
        <v>-118</v>
      </c>
      <c r="R25" s="173"/>
      <c r="S25" s="174">
        <v>-366</v>
      </c>
      <c r="T25" s="173"/>
      <c r="U25" s="182">
        <v>0.67759562841530052</v>
      </c>
      <c r="V25" s="171"/>
      <c r="W25" s="182">
        <v>0.67759562841530052</v>
      </c>
      <c r="X25" s="171"/>
      <c r="Y25" s="238"/>
      <c r="Z25" s="190">
        <v>-863</v>
      </c>
    </row>
    <row r="26" spans="1:28" ht="17.100000000000001" customHeight="1" x14ac:dyDescent="0.2">
      <c r="A26" s="203" t="s">
        <v>52</v>
      </c>
      <c r="B26" s="28"/>
      <c r="C26" s="188">
        <v>100</v>
      </c>
      <c r="D26" s="28"/>
      <c r="E26" s="188">
        <v>0</v>
      </c>
      <c r="F26" s="188"/>
      <c r="G26" s="188">
        <v>0</v>
      </c>
      <c r="H26" s="188"/>
      <c r="I26" s="188">
        <v>0</v>
      </c>
      <c r="J26" s="188"/>
      <c r="K26" s="181" t="s">
        <v>912</v>
      </c>
      <c r="L26" s="188"/>
      <c r="M26" s="191" t="s">
        <v>897</v>
      </c>
      <c r="N26" s="171"/>
      <c r="O26" s="191" t="s">
        <v>897</v>
      </c>
      <c r="P26" s="171"/>
      <c r="Q26" s="172">
        <v>100</v>
      </c>
      <c r="R26" s="173"/>
      <c r="S26" s="174">
        <v>0</v>
      </c>
      <c r="T26" s="173"/>
      <c r="U26" s="182" t="s">
        <v>897</v>
      </c>
      <c r="V26" s="171"/>
      <c r="W26" s="182" t="s">
        <v>897</v>
      </c>
      <c r="X26" s="171"/>
      <c r="Y26" s="238"/>
      <c r="Z26" s="193">
        <v>0</v>
      </c>
    </row>
    <row r="27" spans="1:28" ht="16.5" customHeight="1" x14ac:dyDescent="0.2">
      <c r="A27" s="209" t="s">
        <v>53</v>
      </c>
      <c r="B27" s="210"/>
      <c r="C27" s="211">
        <v>1629</v>
      </c>
      <c r="D27" s="210"/>
      <c r="E27" s="211">
        <v>1474</v>
      </c>
      <c r="F27" s="211"/>
      <c r="G27" s="211">
        <v>1453</v>
      </c>
      <c r="H27" s="212"/>
      <c r="I27" s="211">
        <v>1561</v>
      </c>
      <c r="J27" s="211"/>
      <c r="K27" s="213">
        <v>1028</v>
      </c>
      <c r="L27" s="199"/>
      <c r="M27" s="216">
        <v>0.58463035019455256</v>
      </c>
      <c r="N27" s="171"/>
      <c r="O27" s="216">
        <v>0.67420349434737925</v>
      </c>
      <c r="P27" s="241"/>
      <c r="Q27" s="242">
        <v>1629</v>
      </c>
      <c r="R27" s="212"/>
      <c r="S27" s="213">
        <v>1028</v>
      </c>
      <c r="T27" s="202"/>
      <c r="U27" s="216">
        <v>0.58463035019455256</v>
      </c>
      <c r="V27" s="171"/>
      <c r="W27" s="216">
        <v>0.67420349434737925</v>
      </c>
      <c r="X27" s="171"/>
      <c r="Y27" s="192"/>
      <c r="Z27" s="243">
        <v>5516</v>
      </c>
      <c r="AB27" s="244"/>
    </row>
    <row r="28" spans="1:28" ht="16.5" customHeight="1" x14ac:dyDescent="0.2">
      <c r="A28" s="209" t="s">
        <v>55</v>
      </c>
      <c r="B28" s="210"/>
      <c r="C28" s="217">
        <v>1629</v>
      </c>
      <c r="D28" s="210"/>
      <c r="E28" s="217">
        <v>1439</v>
      </c>
      <c r="F28" s="211"/>
      <c r="G28" s="217">
        <v>1392</v>
      </c>
      <c r="H28" s="212"/>
      <c r="I28" s="217">
        <v>1459</v>
      </c>
      <c r="J28" s="211"/>
      <c r="K28" s="219">
        <v>973</v>
      </c>
      <c r="L28" s="199"/>
      <c r="M28" s="245">
        <v>0.67420349434737925</v>
      </c>
      <c r="N28" s="171"/>
      <c r="O28" s="216">
        <v>0.67420349434737925</v>
      </c>
      <c r="P28" s="171"/>
      <c r="Q28" s="214">
        <v>1629</v>
      </c>
      <c r="R28" s="212"/>
      <c r="S28" s="215">
        <v>973</v>
      </c>
      <c r="T28" s="202"/>
      <c r="U28" s="245">
        <v>0.67420349434737925</v>
      </c>
      <c r="V28" s="171"/>
      <c r="W28" s="216">
        <v>0.67420349434737925</v>
      </c>
      <c r="X28" s="171"/>
      <c r="Y28" s="192"/>
      <c r="Z28" s="224">
        <v>5263</v>
      </c>
    </row>
    <row r="29" spans="1:28" ht="16.5" customHeight="1" x14ac:dyDescent="0.2">
      <c r="A29" s="246" t="s">
        <v>56</v>
      </c>
      <c r="B29" s="14"/>
      <c r="C29" s="199"/>
      <c r="D29" s="14"/>
      <c r="E29" s="199"/>
      <c r="F29" s="199"/>
      <c r="G29" s="199"/>
      <c r="H29" s="202"/>
      <c r="I29" s="199"/>
      <c r="J29" s="199"/>
      <c r="K29" s="204"/>
      <c r="L29" s="199"/>
      <c r="M29" s="247"/>
      <c r="N29" s="171"/>
      <c r="O29" s="247"/>
      <c r="P29" s="171"/>
      <c r="Q29" s="248"/>
      <c r="R29" s="197"/>
      <c r="S29" s="198"/>
      <c r="T29" s="202"/>
      <c r="U29" s="247"/>
      <c r="V29" s="171"/>
      <c r="W29" s="247"/>
      <c r="X29" s="171"/>
      <c r="Y29" s="192"/>
      <c r="Z29" s="249"/>
    </row>
    <row r="30" spans="1:28" ht="16.5" customHeight="1" x14ac:dyDescent="0.2">
      <c r="A30" s="179" t="s">
        <v>57</v>
      </c>
      <c r="B30" s="28"/>
      <c r="C30" s="188">
        <v>77</v>
      </c>
      <c r="D30" s="28"/>
      <c r="E30" s="188">
        <v>585</v>
      </c>
      <c r="F30" s="188"/>
      <c r="G30" s="188">
        <v>147</v>
      </c>
      <c r="H30" s="188"/>
      <c r="I30" s="188">
        <v>-916</v>
      </c>
      <c r="J30" s="188"/>
      <c r="K30" s="181">
        <v>-608</v>
      </c>
      <c r="L30" s="188"/>
      <c r="M30" s="247"/>
      <c r="N30" s="171"/>
      <c r="O30" s="247"/>
      <c r="P30" s="171"/>
      <c r="Q30" s="172">
        <v>77</v>
      </c>
      <c r="R30" s="173"/>
      <c r="S30" s="174">
        <v>-608</v>
      </c>
      <c r="T30" s="173"/>
      <c r="U30" s="247"/>
      <c r="V30" s="171"/>
      <c r="W30" s="247"/>
      <c r="X30" s="171"/>
      <c r="Y30" s="192"/>
      <c r="Z30" s="190">
        <v>-792</v>
      </c>
    </row>
    <row r="31" spans="1:28" ht="17.100000000000001" customHeight="1" x14ac:dyDescent="0.2">
      <c r="A31" s="203" t="s">
        <v>58</v>
      </c>
      <c r="B31" s="28"/>
      <c r="C31" s="188">
        <v>-835</v>
      </c>
      <c r="D31" s="28"/>
      <c r="E31" s="188">
        <v>-323</v>
      </c>
      <c r="F31" s="188"/>
      <c r="G31" s="188">
        <v>390</v>
      </c>
      <c r="H31" s="188"/>
      <c r="I31" s="188">
        <v>73</v>
      </c>
      <c r="J31" s="188"/>
      <c r="K31" s="181">
        <v>792</v>
      </c>
      <c r="L31" s="188"/>
      <c r="M31" s="247"/>
      <c r="N31" s="171"/>
      <c r="O31" s="247"/>
      <c r="P31" s="171"/>
      <c r="Q31" s="172">
        <v>-835</v>
      </c>
      <c r="R31" s="173"/>
      <c r="S31" s="174">
        <v>792</v>
      </c>
      <c r="T31" s="173"/>
      <c r="U31" s="247"/>
      <c r="V31" s="171"/>
      <c r="W31" s="247"/>
      <c r="X31" s="171"/>
      <c r="Y31" s="192"/>
      <c r="Z31" s="190">
        <v>932</v>
      </c>
    </row>
    <row r="32" spans="1:28" ht="17.100000000000001" customHeight="1" x14ac:dyDescent="0.2">
      <c r="A32" s="179" t="s">
        <v>59</v>
      </c>
      <c r="B32" s="28"/>
      <c r="C32" s="188">
        <v>0</v>
      </c>
      <c r="D32" s="28"/>
      <c r="E32" s="188">
        <v>0</v>
      </c>
      <c r="F32" s="188"/>
      <c r="G32" s="188">
        <v>-198</v>
      </c>
      <c r="H32" s="188"/>
      <c r="I32" s="188">
        <v>0</v>
      </c>
      <c r="J32" s="188"/>
      <c r="K32" s="181">
        <v>0</v>
      </c>
      <c r="L32" s="188"/>
      <c r="M32" s="247"/>
      <c r="N32" s="171"/>
      <c r="O32" s="247"/>
      <c r="P32" s="171"/>
      <c r="Q32" s="172">
        <v>0</v>
      </c>
      <c r="R32" s="173"/>
      <c r="S32" s="174">
        <v>0</v>
      </c>
      <c r="T32" s="173"/>
      <c r="U32" s="247"/>
      <c r="V32" s="171"/>
      <c r="W32" s="247"/>
      <c r="X32" s="171"/>
      <c r="Y32" s="192"/>
      <c r="Z32" s="190">
        <v>-198</v>
      </c>
    </row>
    <row r="33" spans="1:28" ht="17.100000000000001" hidden="1" customHeight="1" x14ac:dyDescent="0.2">
      <c r="A33" s="179" t="s">
        <v>60</v>
      </c>
      <c r="B33" s="28"/>
      <c r="C33" s="188">
        <v>0</v>
      </c>
      <c r="D33" s="28"/>
      <c r="E33" s="188">
        <v>0</v>
      </c>
      <c r="F33" s="188"/>
      <c r="G33" s="188">
        <v>0</v>
      </c>
      <c r="H33" s="188"/>
      <c r="I33" s="188">
        <v>0</v>
      </c>
      <c r="J33" s="188"/>
      <c r="K33" s="181">
        <v>0</v>
      </c>
      <c r="L33" s="188"/>
      <c r="M33" s="247"/>
      <c r="N33" s="171"/>
      <c r="O33" s="247"/>
      <c r="P33" s="171"/>
      <c r="Q33" s="172">
        <v>0</v>
      </c>
      <c r="R33" s="173"/>
      <c r="S33" s="174">
        <v>0</v>
      </c>
      <c r="T33" s="173"/>
      <c r="U33" s="247"/>
      <c r="V33" s="171"/>
      <c r="W33" s="247"/>
      <c r="X33" s="171"/>
      <c r="Y33" s="192"/>
      <c r="Z33" s="190">
        <v>0</v>
      </c>
    </row>
    <row r="34" spans="1:28" ht="17.100000000000001" customHeight="1" x14ac:dyDescent="0.2">
      <c r="A34" s="179" t="s">
        <v>61</v>
      </c>
      <c r="B34" s="28"/>
      <c r="C34" s="188">
        <v>8</v>
      </c>
      <c r="D34" s="28"/>
      <c r="E34" s="188">
        <v>44</v>
      </c>
      <c r="F34" s="188"/>
      <c r="G34" s="188">
        <v>276</v>
      </c>
      <c r="H34" s="188"/>
      <c r="I34" s="188">
        <v>9</v>
      </c>
      <c r="J34" s="188"/>
      <c r="K34" s="181">
        <v>12</v>
      </c>
      <c r="L34" s="188"/>
      <c r="M34" s="247"/>
      <c r="N34" s="171"/>
      <c r="O34" s="247"/>
      <c r="P34" s="171"/>
      <c r="Q34" s="172">
        <v>8</v>
      </c>
      <c r="R34" s="173"/>
      <c r="S34" s="174">
        <v>12</v>
      </c>
      <c r="T34" s="173"/>
      <c r="U34" s="247"/>
      <c r="V34" s="171"/>
      <c r="W34" s="247"/>
      <c r="X34" s="171"/>
      <c r="Y34" s="192"/>
      <c r="Z34" s="190">
        <v>341</v>
      </c>
    </row>
    <row r="35" spans="1:28" ht="17.100000000000001" customHeight="1" x14ac:dyDescent="0.2">
      <c r="A35" s="179" t="s">
        <v>62</v>
      </c>
      <c r="B35" s="28"/>
      <c r="C35" s="188">
        <v>-115</v>
      </c>
      <c r="D35" s="28"/>
      <c r="E35" s="188">
        <v>0</v>
      </c>
      <c r="F35" s="188"/>
      <c r="G35" s="188">
        <v>0</v>
      </c>
      <c r="H35" s="188"/>
      <c r="I35" s="188">
        <v>0</v>
      </c>
      <c r="J35" s="188"/>
      <c r="K35" s="181">
        <v>0</v>
      </c>
      <c r="L35" s="188"/>
      <c r="M35" s="247"/>
      <c r="N35" s="171"/>
      <c r="O35" s="247"/>
      <c r="P35" s="171"/>
      <c r="Q35" s="172">
        <v>-115</v>
      </c>
      <c r="R35" s="173"/>
      <c r="S35" s="174">
        <v>0</v>
      </c>
      <c r="T35" s="173"/>
      <c r="U35" s="247"/>
      <c r="V35" s="171"/>
      <c r="W35" s="247"/>
      <c r="X35" s="171"/>
      <c r="Y35" s="192"/>
      <c r="Z35" s="190">
        <v>0</v>
      </c>
    </row>
    <row r="36" spans="1:28" ht="17.100000000000001" customHeight="1" x14ac:dyDescent="0.2">
      <c r="A36" s="179" t="s">
        <v>63</v>
      </c>
      <c r="B36" s="28"/>
      <c r="C36" s="188">
        <v>19</v>
      </c>
      <c r="D36" s="28"/>
      <c r="E36" s="188">
        <v>0</v>
      </c>
      <c r="F36" s="188"/>
      <c r="G36" s="188">
        <v>0</v>
      </c>
      <c r="H36" s="188"/>
      <c r="I36" s="188">
        <v>0</v>
      </c>
      <c r="J36" s="188"/>
      <c r="K36" s="181">
        <v>72</v>
      </c>
      <c r="L36" s="188"/>
      <c r="M36" s="247"/>
      <c r="N36" s="171"/>
      <c r="O36" s="247"/>
      <c r="P36" s="171"/>
      <c r="Q36" s="172">
        <v>19</v>
      </c>
      <c r="R36" s="173"/>
      <c r="S36" s="174">
        <v>72</v>
      </c>
      <c r="T36" s="173"/>
      <c r="U36" s="247"/>
      <c r="V36" s="171"/>
      <c r="W36" s="247"/>
      <c r="X36" s="171"/>
      <c r="Y36" s="192"/>
      <c r="Z36" s="190">
        <v>72</v>
      </c>
    </row>
    <row r="37" spans="1:28" ht="14.25" customHeight="1" thickBot="1" x14ac:dyDescent="0.25">
      <c r="A37" s="250" t="s">
        <v>45</v>
      </c>
      <c r="B37" s="251"/>
      <c r="C37" s="217">
        <v>783</v>
      </c>
      <c r="D37" s="218"/>
      <c r="E37" s="217">
        <v>1780</v>
      </c>
      <c r="F37" s="217"/>
      <c r="G37" s="217">
        <v>2068</v>
      </c>
      <c r="H37" s="217"/>
      <c r="I37" s="217">
        <v>727</v>
      </c>
      <c r="J37" s="217"/>
      <c r="K37" s="219">
        <v>1296</v>
      </c>
      <c r="L37" s="188"/>
      <c r="M37" s="221">
        <v>-0.39583333333333337</v>
      </c>
      <c r="N37" s="171"/>
      <c r="O37" s="221">
        <v>-0.3775834658187599</v>
      </c>
      <c r="P37" s="171"/>
      <c r="Q37" s="252">
        <v>783</v>
      </c>
      <c r="R37" s="253"/>
      <c r="S37" s="219">
        <v>1296</v>
      </c>
      <c r="T37" s="173"/>
      <c r="U37" s="221">
        <v>-0.39583333333333331</v>
      </c>
      <c r="V37" s="171"/>
      <c r="W37" s="221">
        <v>-0.3775834658187599</v>
      </c>
      <c r="X37" s="171"/>
      <c r="Y37" s="192"/>
      <c r="Z37" s="254">
        <v>5871</v>
      </c>
      <c r="AA37" s="184"/>
      <c r="AB37" s="184"/>
    </row>
    <row r="38" spans="1:28" ht="14.25" customHeight="1" x14ac:dyDescent="0.2">
      <c r="C38" s="188"/>
      <c r="D38" s="28"/>
      <c r="E38" s="188"/>
      <c r="F38" s="188"/>
      <c r="G38" s="188"/>
      <c r="H38" s="188"/>
      <c r="I38" s="188"/>
      <c r="J38" s="188"/>
      <c r="K38" s="188"/>
      <c r="L38" s="188"/>
      <c r="M38" s="171"/>
      <c r="N38" s="171"/>
      <c r="O38" s="171"/>
      <c r="P38" s="171"/>
      <c r="Q38" s="188"/>
      <c r="R38" s="173"/>
      <c r="S38" s="188"/>
      <c r="T38" s="173"/>
      <c r="U38" s="171"/>
      <c r="V38" s="171"/>
      <c r="W38" s="171"/>
      <c r="X38" s="171"/>
      <c r="Y38" s="192"/>
      <c r="Z38" s="188"/>
      <c r="AA38" s="184"/>
      <c r="AB38" s="184"/>
    </row>
    <row r="39" spans="1:28" ht="14.25" customHeight="1" thickBot="1" x14ac:dyDescent="0.25">
      <c r="A39" s="41" t="s">
        <v>65</v>
      </c>
      <c r="B39" s="255"/>
      <c r="C39" s="255"/>
      <c r="D39" s="255"/>
      <c r="E39" s="255"/>
      <c r="F39" s="255"/>
      <c r="G39" s="256"/>
      <c r="H39" s="63"/>
      <c r="I39" s="256"/>
      <c r="J39" s="63"/>
      <c r="K39" s="256"/>
      <c r="L39" s="256"/>
      <c r="M39" s="256"/>
      <c r="N39" s="256"/>
      <c r="O39" s="256"/>
      <c r="P39" s="257"/>
      <c r="Q39" s="87"/>
      <c r="R39" s="258"/>
      <c r="S39" s="63"/>
      <c r="T39" s="63"/>
      <c r="U39" s="63"/>
      <c r="V39" s="63"/>
      <c r="W39" s="63"/>
      <c r="X39" s="63"/>
      <c r="Y39" s="63"/>
      <c r="Z39" s="188"/>
      <c r="AA39" s="184"/>
      <c r="AB39" s="184"/>
    </row>
    <row r="40" spans="1:28" ht="14.25" customHeight="1" x14ac:dyDescent="0.2">
      <c r="A40" s="259" t="s">
        <v>66</v>
      </c>
      <c r="B40" s="260"/>
      <c r="C40" s="261">
        <v>3</v>
      </c>
      <c r="D40" s="195"/>
      <c r="E40" s="261">
        <v>351</v>
      </c>
      <c r="F40" s="195"/>
      <c r="G40" s="261">
        <v>162</v>
      </c>
      <c r="H40" s="262"/>
      <c r="I40" s="261">
        <v>568</v>
      </c>
      <c r="J40" s="262"/>
      <c r="K40" s="263">
        <v>-1309</v>
      </c>
      <c r="L40" s="264"/>
      <c r="M40" s="265"/>
      <c r="N40" s="264"/>
      <c r="O40" s="265"/>
      <c r="P40" s="239"/>
      <c r="Q40" s="266">
        <v>3</v>
      </c>
      <c r="R40" s="262"/>
      <c r="S40" s="263">
        <v>-1309</v>
      </c>
      <c r="T40" s="87"/>
      <c r="U40" s="267"/>
      <c r="V40" s="87"/>
      <c r="W40" s="267"/>
      <c r="X40" s="87"/>
      <c r="Y40" s="268"/>
      <c r="Z40" s="269">
        <v>-228</v>
      </c>
      <c r="AA40" s="184"/>
      <c r="AB40" s="184"/>
    </row>
    <row r="41" spans="1:28" ht="14.25" customHeight="1" x14ac:dyDescent="0.2">
      <c r="A41" s="270" t="s">
        <v>67</v>
      </c>
      <c r="B41" s="63"/>
      <c r="C41" s="264">
        <v>-832</v>
      </c>
      <c r="D41" s="14"/>
      <c r="E41" s="264">
        <v>-846</v>
      </c>
      <c r="F41" s="14"/>
      <c r="G41" s="264">
        <v>142</v>
      </c>
      <c r="H41" s="239"/>
      <c r="I41" s="264">
        <v>-1995</v>
      </c>
      <c r="J41" s="239"/>
      <c r="K41" s="271">
        <v>1684</v>
      </c>
      <c r="L41" s="264"/>
      <c r="M41" s="272"/>
      <c r="N41" s="264"/>
      <c r="O41" s="272"/>
      <c r="P41" s="239"/>
      <c r="Q41" s="273">
        <v>-832</v>
      </c>
      <c r="R41" s="239"/>
      <c r="S41" s="271">
        <v>1684</v>
      </c>
      <c r="T41" s="87"/>
      <c r="U41" s="274"/>
      <c r="V41" s="87"/>
      <c r="W41" s="274"/>
      <c r="X41" s="87"/>
      <c r="Y41" s="268"/>
      <c r="Z41" s="275">
        <v>-1015</v>
      </c>
      <c r="AA41" s="184"/>
      <c r="AB41" s="184"/>
    </row>
    <row r="42" spans="1:28" ht="14.25" customHeight="1" x14ac:dyDescent="0.2">
      <c r="A42" s="276" t="s">
        <v>68</v>
      </c>
      <c r="B42" s="277"/>
      <c r="C42" s="278">
        <v>-6</v>
      </c>
      <c r="D42" s="279"/>
      <c r="E42" s="278">
        <v>172</v>
      </c>
      <c r="F42" s="279"/>
      <c r="G42" s="278">
        <v>86</v>
      </c>
      <c r="H42" s="227"/>
      <c r="I42" s="278">
        <v>1500</v>
      </c>
      <c r="J42" s="227"/>
      <c r="K42" s="280">
        <v>417</v>
      </c>
      <c r="L42" s="264"/>
      <c r="M42" s="281"/>
      <c r="N42" s="264"/>
      <c r="O42" s="281"/>
      <c r="P42" s="239"/>
      <c r="Q42" s="273">
        <v>-6</v>
      </c>
      <c r="R42" s="239"/>
      <c r="S42" s="271">
        <v>417</v>
      </c>
      <c r="T42" s="87"/>
      <c r="U42" s="274"/>
      <c r="V42" s="87"/>
      <c r="W42" s="274"/>
      <c r="X42" s="87"/>
      <c r="Y42" s="268"/>
      <c r="Z42" s="282">
        <v>2175</v>
      </c>
      <c r="AA42" s="184"/>
      <c r="AB42" s="184"/>
    </row>
    <row r="43" spans="1:28" ht="14.25" hidden="1" customHeight="1" x14ac:dyDescent="0.2">
      <c r="A43" s="276" t="s">
        <v>69</v>
      </c>
      <c r="B43" s="277"/>
      <c r="C43" s="278">
        <v>0</v>
      </c>
      <c r="D43" s="279"/>
      <c r="E43" s="278">
        <v>0</v>
      </c>
      <c r="F43" s="279"/>
      <c r="G43" s="278">
        <v>0</v>
      </c>
      <c r="H43" s="227"/>
      <c r="I43" s="278">
        <v>0</v>
      </c>
      <c r="J43" s="227"/>
      <c r="K43" s="280">
        <v>0</v>
      </c>
      <c r="L43" s="264"/>
      <c r="M43" s="281"/>
      <c r="N43" s="264"/>
      <c r="O43" s="281"/>
      <c r="P43" s="239"/>
      <c r="Q43" s="283">
        <v>0</v>
      </c>
      <c r="R43" s="227"/>
      <c r="S43" s="280">
        <v>0</v>
      </c>
      <c r="T43" s="87"/>
      <c r="U43" s="284"/>
      <c r="V43" s="87"/>
      <c r="W43" s="284"/>
      <c r="X43" s="87"/>
      <c r="Y43" s="268"/>
      <c r="Z43" s="282">
        <v>0</v>
      </c>
      <c r="AA43" s="184"/>
      <c r="AB43" s="184"/>
    </row>
    <row r="44" spans="1:28" ht="14.25" customHeight="1" thickBot="1" x14ac:dyDescent="0.25">
      <c r="A44" s="285" t="s">
        <v>70</v>
      </c>
      <c r="B44" s="286"/>
      <c r="C44" s="278">
        <v>-835</v>
      </c>
      <c r="D44" s="279"/>
      <c r="E44" s="278">
        <v>-323</v>
      </c>
      <c r="F44" s="279"/>
      <c r="G44" s="278">
        <v>390</v>
      </c>
      <c r="H44" s="227"/>
      <c r="I44" s="278">
        <v>73</v>
      </c>
      <c r="J44" s="227"/>
      <c r="K44" s="280">
        <v>792</v>
      </c>
      <c r="L44" s="264"/>
      <c r="M44" s="287"/>
      <c r="N44" s="264"/>
      <c r="O44" s="288"/>
      <c r="P44" s="239"/>
      <c r="Q44" s="283">
        <v>-835</v>
      </c>
      <c r="R44" s="227"/>
      <c r="S44" s="280">
        <v>792</v>
      </c>
      <c r="T44" s="87"/>
      <c r="U44" s="289"/>
      <c r="V44" s="87"/>
      <c r="W44" s="290"/>
      <c r="X44" s="87"/>
      <c r="Y44" s="268"/>
      <c r="Z44" s="282">
        <v>932</v>
      </c>
      <c r="AA44" s="184"/>
      <c r="AB44" s="184"/>
    </row>
    <row r="45" spans="1:28" ht="13.15" customHeight="1" x14ac:dyDescent="0.2">
      <c r="A45" s="14"/>
      <c r="C45" s="188"/>
      <c r="D45" s="28"/>
      <c r="E45" s="188"/>
      <c r="F45" s="188"/>
      <c r="G45" s="188"/>
      <c r="H45" s="188"/>
      <c r="I45" s="188"/>
      <c r="J45" s="188"/>
      <c r="K45" s="188"/>
      <c r="L45" s="188"/>
      <c r="M45" s="171"/>
      <c r="N45" s="171"/>
      <c r="O45" s="171"/>
      <c r="P45" s="171"/>
      <c r="Q45" s="188"/>
      <c r="R45" s="173"/>
      <c r="S45" s="188"/>
      <c r="T45" s="173"/>
      <c r="U45" s="171"/>
      <c r="V45" s="171"/>
      <c r="W45" s="171"/>
      <c r="X45" s="171"/>
      <c r="Y45" s="192"/>
      <c r="Z45" s="188"/>
      <c r="AA45" s="184"/>
      <c r="AB45" s="184"/>
    </row>
    <row r="46" spans="1:28" ht="17.100000000000001" customHeight="1" thickBot="1" x14ac:dyDescent="0.25">
      <c r="A46" s="28" t="s">
        <v>71</v>
      </c>
      <c r="C46" s="291"/>
      <c r="E46" s="291"/>
      <c r="G46" s="291"/>
      <c r="H46" s="184"/>
      <c r="I46" s="291"/>
      <c r="M46" s="292"/>
      <c r="N46" s="171"/>
      <c r="O46" s="171"/>
      <c r="P46" s="239"/>
      <c r="Q46" s="293"/>
      <c r="R46" s="227"/>
      <c r="S46" s="227"/>
      <c r="T46" s="239"/>
      <c r="U46" s="294"/>
      <c r="V46" s="239"/>
      <c r="W46" s="239"/>
      <c r="X46" s="239"/>
      <c r="Y46" s="239"/>
      <c r="Z46" s="295"/>
    </row>
    <row r="47" spans="1:28" ht="17.100000000000001" customHeight="1" x14ac:dyDescent="0.2">
      <c r="A47" s="163" t="s">
        <v>72</v>
      </c>
      <c r="B47" s="296"/>
      <c r="C47" s="297">
        <v>0.38</v>
      </c>
      <c r="D47" s="297"/>
      <c r="E47" s="297">
        <v>0.9</v>
      </c>
      <c r="F47" s="297"/>
      <c r="G47" s="297">
        <v>1.04</v>
      </c>
      <c r="H47" s="298"/>
      <c r="I47" s="297">
        <v>0.35</v>
      </c>
      <c r="J47" s="299"/>
      <c r="K47" s="300">
        <v>0.64</v>
      </c>
      <c r="L47" s="301"/>
      <c r="M47" s="170">
        <v>-0.40625</v>
      </c>
      <c r="N47" s="171"/>
      <c r="O47" s="302"/>
      <c r="P47" s="171"/>
      <c r="Q47" s="303">
        <v>2.94</v>
      </c>
      <c r="R47" s="304"/>
      <c r="S47" s="305">
        <v>2.77</v>
      </c>
      <c r="T47" s="304"/>
      <c r="U47" s="170">
        <v>6.1371841155234634E-2</v>
      </c>
      <c r="V47" s="171"/>
      <c r="W47" s="302"/>
      <c r="X47" s="171"/>
      <c r="Y47" s="304"/>
      <c r="Z47" s="306">
        <v>2.94</v>
      </c>
    </row>
    <row r="48" spans="1:28" ht="17.100000000000001" customHeight="1" x14ac:dyDescent="0.2">
      <c r="A48" s="179" t="s">
        <v>73</v>
      </c>
      <c r="C48" s="307">
        <v>0.82</v>
      </c>
      <c r="D48" s="307"/>
      <c r="E48" s="307">
        <v>0.74</v>
      </c>
      <c r="F48" s="307"/>
      <c r="G48" s="307">
        <v>0.73</v>
      </c>
      <c r="H48" s="308"/>
      <c r="I48" s="307">
        <v>0.78</v>
      </c>
      <c r="J48" s="307"/>
      <c r="K48" s="305">
        <v>0.51</v>
      </c>
      <c r="L48" s="301"/>
      <c r="M48" s="182">
        <v>0.6078431372549018</v>
      </c>
      <c r="N48" s="171"/>
      <c r="O48" s="247"/>
      <c r="P48" s="171"/>
      <c r="Q48" s="303">
        <v>2.75</v>
      </c>
      <c r="R48" s="304"/>
      <c r="S48" s="305">
        <v>2.97</v>
      </c>
      <c r="T48" s="304"/>
      <c r="U48" s="182">
        <v>-7.4074074074074139E-2</v>
      </c>
      <c r="V48" s="171"/>
      <c r="W48" s="247"/>
      <c r="X48" s="171"/>
      <c r="Y48" s="304"/>
      <c r="Z48" s="309">
        <v>2.75</v>
      </c>
    </row>
    <row r="49" spans="1:26" ht="17.100000000000001" customHeight="1" x14ac:dyDescent="0.2">
      <c r="A49" s="203" t="s">
        <v>74</v>
      </c>
      <c r="C49" s="307">
        <v>0.38</v>
      </c>
      <c r="D49" s="307"/>
      <c r="E49" s="307">
        <v>0.89</v>
      </c>
      <c r="F49" s="307"/>
      <c r="G49" s="307">
        <v>1.04</v>
      </c>
      <c r="H49" s="310"/>
      <c r="I49" s="307">
        <v>0.35</v>
      </c>
      <c r="J49" s="307"/>
      <c r="K49" s="305">
        <v>0.64</v>
      </c>
      <c r="L49" s="301"/>
      <c r="M49" s="182">
        <v>-0.40625</v>
      </c>
      <c r="N49" s="171"/>
      <c r="O49" s="247"/>
      <c r="P49" s="171"/>
      <c r="Q49" s="303">
        <v>2.93</v>
      </c>
      <c r="R49" s="304"/>
      <c r="S49" s="305">
        <v>2.77</v>
      </c>
      <c r="T49" s="304"/>
      <c r="U49" s="182">
        <v>5.776173285198561E-2</v>
      </c>
      <c r="V49" s="171"/>
      <c r="W49" s="247"/>
      <c r="X49" s="171"/>
      <c r="Y49" s="304"/>
      <c r="Z49" s="309">
        <v>2.93</v>
      </c>
    </row>
    <row r="50" spans="1:26" ht="17.100000000000001" customHeight="1" x14ac:dyDescent="0.2">
      <c r="A50" s="179" t="s">
        <v>75</v>
      </c>
      <c r="C50" s="311">
        <v>6.4000000000000001E-2</v>
      </c>
      <c r="D50" s="311"/>
      <c r="E50" s="311">
        <v>0.14099999999999999</v>
      </c>
      <c r="F50" s="311"/>
      <c r="G50" s="311">
        <v>0.1641</v>
      </c>
      <c r="H50" s="312"/>
      <c r="I50" s="311">
        <v>5.4899999999999997E-2</v>
      </c>
      <c r="J50" s="313"/>
      <c r="K50" s="314">
        <v>0.104</v>
      </c>
      <c r="L50" s="315"/>
      <c r="M50" s="182" t="s">
        <v>902</v>
      </c>
      <c r="N50" s="171"/>
      <c r="O50" s="247"/>
      <c r="P50" s="316"/>
      <c r="Q50" s="317">
        <v>0.11600000000000001</v>
      </c>
      <c r="R50" s="318"/>
      <c r="S50" s="319">
        <v>0.122</v>
      </c>
      <c r="T50" s="315"/>
      <c r="U50" s="182" t="s">
        <v>903</v>
      </c>
      <c r="V50" s="171"/>
      <c r="W50" s="247"/>
      <c r="X50" s="171"/>
      <c r="Y50" s="320"/>
      <c r="Z50" s="321">
        <v>0.11600000000000001</v>
      </c>
    </row>
    <row r="51" spans="1:26" ht="17.100000000000001" customHeight="1" thickBot="1" x14ac:dyDescent="0.25">
      <c r="A51" s="323" t="s">
        <v>76</v>
      </c>
      <c r="B51" s="155"/>
      <c r="C51" s="324">
        <v>0.13700000000000001</v>
      </c>
      <c r="D51" s="325"/>
      <c r="E51" s="324">
        <v>0.11600000000000001</v>
      </c>
      <c r="F51" s="325"/>
      <c r="G51" s="324">
        <v>0.114</v>
      </c>
      <c r="H51" s="324"/>
      <c r="I51" s="324">
        <v>0.12189999999999999</v>
      </c>
      <c r="J51" s="324"/>
      <c r="K51" s="326">
        <v>8.2000000000000003E-2</v>
      </c>
      <c r="L51" s="327"/>
      <c r="M51" s="223" t="s">
        <v>904</v>
      </c>
      <c r="N51" s="171"/>
      <c r="O51" s="328"/>
      <c r="P51" s="329"/>
      <c r="Q51" s="324">
        <v>0.109</v>
      </c>
      <c r="R51" s="324"/>
      <c r="S51" s="326">
        <v>0.13100000000000001</v>
      </c>
      <c r="T51" s="330"/>
      <c r="U51" s="223" t="s">
        <v>905</v>
      </c>
      <c r="V51" s="171"/>
      <c r="W51" s="328"/>
      <c r="X51" s="171"/>
      <c r="Y51" s="320"/>
      <c r="Z51" s="331">
        <v>0.109</v>
      </c>
    </row>
    <row r="52" spans="1:26" x14ac:dyDescent="0.2">
      <c r="A52" s="332"/>
      <c r="C52" s="327"/>
      <c r="E52" s="327"/>
      <c r="F52" s="327"/>
      <c r="G52" s="330"/>
      <c r="H52" s="330"/>
      <c r="I52" s="333"/>
      <c r="J52" s="327"/>
      <c r="K52" s="327"/>
      <c r="L52" s="327"/>
      <c r="M52" s="334"/>
      <c r="N52" s="334"/>
      <c r="O52" s="334"/>
      <c r="P52" s="335"/>
      <c r="Q52" s="330"/>
      <c r="R52" s="330"/>
      <c r="S52" s="330"/>
      <c r="T52" s="330"/>
      <c r="U52" s="330"/>
      <c r="V52" s="330"/>
      <c r="W52" s="330"/>
      <c r="X52" s="330"/>
      <c r="Y52" s="320"/>
      <c r="Z52" s="336"/>
    </row>
    <row r="53" spans="1:26" ht="15" x14ac:dyDescent="0.2">
      <c r="C53" s="184"/>
      <c r="E53" s="184"/>
      <c r="F53" s="184"/>
      <c r="G53" s="239"/>
      <c r="H53" s="184"/>
      <c r="I53" s="239"/>
      <c r="J53" s="337"/>
      <c r="K53" s="239"/>
      <c r="L53" s="338"/>
      <c r="Q53" s="338"/>
      <c r="R53" s="338"/>
      <c r="S53" s="338"/>
      <c r="T53" s="338"/>
      <c r="Z53" s="339"/>
    </row>
    <row r="54" spans="1:26" x14ac:dyDescent="0.2">
      <c r="C54" s="327"/>
      <c r="E54" s="327"/>
      <c r="F54" s="327"/>
      <c r="G54" s="330"/>
      <c r="H54" s="330"/>
      <c r="I54" s="333"/>
      <c r="J54" s="327"/>
      <c r="K54" s="327"/>
      <c r="L54" s="327"/>
      <c r="M54" s="327"/>
      <c r="N54" s="327"/>
      <c r="O54" s="327"/>
      <c r="P54" s="335"/>
      <c r="Q54" s="330"/>
      <c r="R54" s="330"/>
      <c r="S54" s="330"/>
      <c r="T54" s="330"/>
      <c r="U54" s="333"/>
      <c r="V54" s="333"/>
      <c r="W54" s="333"/>
      <c r="X54" s="333"/>
      <c r="Y54" s="320"/>
      <c r="Z54" s="336"/>
    </row>
  </sheetData>
  <printOptions horizontalCentered="1"/>
  <pageMargins left="0.25" right="0.25" top="0.25" bottom="0.25" header="0" footer="0"/>
  <pageSetup scale="73" firstPageNumber="5" orientation="landscape" useFirstPageNumber="1" r:id="rId1"/>
  <headerFooter>
    <oddFooter>&amp;CPage 2&amp;RFINANCIAL HIGHLIGHTS</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342CF-6C24-4B8D-82C1-E11ABCCFF050}">
  <sheetPr>
    <pageSetUpPr fitToPage="1"/>
  </sheetPr>
  <dimension ref="A1:AA67"/>
  <sheetViews>
    <sheetView showGridLines="0" zoomScale="85" zoomScaleNormal="85" workbookViewId="0">
      <selection activeCell="R32" sqref="R32"/>
    </sheetView>
  </sheetViews>
  <sheetFormatPr defaultColWidth="9.140625" defaultRowHeight="12.75" outlineLevelCol="1" x14ac:dyDescent="0.2"/>
  <cols>
    <col min="1" max="1" width="67.7109375" style="418" customWidth="1"/>
    <col min="2" max="2" width="14.7109375" style="418" bestFit="1" customWidth="1"/>
    <col min="3" max="3" width="2.28515625" style="418" customWidth="1"/>
    <col min="4" max="4" width="14.7109375" style="418" bestFit="1" customWidth="1"/>
    <col min="5" max="5" width="1.5703125" style="418" customWidth="1"/>
    <col min="6" max="6" width="14.7109375" style="620" bestFit="1" customWidth="1"/>
    <col min="7" max="7" width="3" style="418" customWidth="1"/>
    <col min="8" max="8" width="14.7109375" style="620" bestFit="1" customWidth="1"/>
    <col min="9" max="9" width="2.42578125" style="418" customWidth="1"/>
    <col min="10" max="10" width="14.7109375" style="620" bestFit="1" customWidth="1"/>
    <col min="11" max="11" width="1.85546875" style="418" customWidth="1"/>
    <col min="12" max="12" width="9.5703125" style="620" customWidth="1"/>
    <col min="13" max="13" width="1.7109375" style="620" customWidth="1"/>
    <col min="14" max="14" width="9.85546875" style="620" bestFit="1" customWidth="1"/>
    <col min="15" max="15" width="2" style="418" hidden="1" customWidth="1" outlineLevel="1"/>
    <col min="16" max="16" width="14.7109375" style="418" hidden="1" customWidth="1" outlineLevel="1"/>
    <col min="17" max="17" width="2.28515625" style="418" hidden="1" customWidth="1" outlineLevel="1"/>
    <col min="18" max="18" width="14.7109375" style="418" hidden="1" customWidth="1" outlineLevel="1"/>
    <col min="19" max="19" width="2" style="418" hidden="1" customWidth="1" outlineLevel="1"/>
    <col min="20" max="20" width="11" style="418" hidden="1" customWidth="1" outlineLevel="1"/>
    <col min="21" max="21" width="1.5703125" style="418" hidden="1" customWidth="1" outlineLevel="1"/>
    <col min="22" max="22" width="11" style="418" hidden="1" customWidth="1" outlineLevel="1"/>
    <col min="23" max="23" width="0.42578125" style="418" customWidth="1" collapsed="1"/>
    <col min="24" max="24" width="1.28515625" style="418" customWidth="1" outlineLevel="1"/>
    <col min="25" max="25" width="14.7109375" style="418" customWidth="1" outlineLevel="1"/>
    <col min="26" max="26" width="1.140625" style="418" customWidth="1"/>
    <col min="27" max="27" width="11" style="418" bestFit="1" customWidth="1"/>
    <col min="28" max="16384" width="9.140625" style="418"/>
  </cols>
  <sheetData>
    <row r="1" spans="1:27" x14ac:dyDescent="0.2">
      <c r="A1" s="439" t="s">
        <v>54</v>
      </c>
      <c r="B1" s="440"/>
      <c r="C1" s="440"/>
      <c r="D1" s="440"/>
      <c r="E1" s="440"/>
      <c r="F1" s="440"/>
      <c r="G1" s="440"/>
      <c r="H1" s="440"/>
      <c r="I1" s="440"/>
      <c r="J1" s="440"/>
      <c r="K1" s="440"/>
      <c r="L1" s="440"/>
      <c r="M1" s="440"/>
      <c r="N1" s="440"/>
      <c r="O1" s="440"/>
      <c r="P1" s="440"/>
      <c r="Q1" s="440"/>
      <c r="R1" s="440"/>
      <c r="S1" s="440"/>
      <c r="T1" s="440"/>
      <c r="U1" s="440"/>
      <c r="V1" s="440"/>
      <c r="W1" s="440"/>
      <c r="X1" s="440"/>
      <c r="Y1" s="441" t="s">
        <v>889</v>
      </c>
      <c r="Z1" s="442"/>
    </row>
    <row r="2" spans="1:27" ht="15" x14ac:dyDescent="0.2">
      <c r="A2" s="24" t="s">
        <v>85</v>
      </c>
      <c r="B2" s="443"/>
      <c r="C2" s="443"/>
      <c r="D2" s="443"/>
      <c r="E2" s="443"/>
      <c r="F2" s="138"/>
      <c r="G2" s="138"/>
      <c r="H2" s="141"/>
      <c r="J2" s="418"/>
      <c r="L2" s="418"/>
      <c r="M2" s="418"/>
      <c r="N2" s="418"/>
      <c r="Y2" s="444" t="s">
        <v>29</v>
      </c>
      <c r="Z2" s="445"/>
    </row>
    <row r="3" spans="1:27" x14ac:dyDescent="0.2">
      <c r="A3" s="143" t="s">
        <v>30</v>
      </c>
      <c r="B3" s="446"/>
      <c r="C3" s="446"/>
      <c r="D3" s="446"/>
      <c r="E3" s="446"/>
      <c r="F3" s="418"/>
      <c r="H3" s="418"/>
      <c r="J3" s="418"/>
      <c r="L3" s="418"/>
      <c r="M3" s="418"/>
      <c r="N3" s="418"/>
      <c r="Z3" s="445"/>
    </row>
    <row r="4" spans="1:27" ht="14.25" x14ac:dyDescent="0.2">
      <c r="A4" s="447"/>
      <c r="B4" s="145" t="s">
        <v>898</v>
      </c>
      <c r="C4" s="448"/>
      <c r="D4" s="145" t="s">
        <v>889</v>
      </c>
      <c r="E4" s="448"/>
      <c r="F4" s="145" t="s">
        <v>889</v>
      </c>
      <c r="G4" s="146"/>
      <c r="H4" s="145" t="s">
        <v>889</v>
      </c>
      <c r="I4" s="146"/>
      <c r="J4" s="145" t="s">
        <v>889</v>
      </c>
      <c r="K4" s="145"/>
      <c r="L4" s="31" t="s">
        <v>890</v>
      </c>
      <c r="M4" s="31"/>
      <c r="N4" s="31" t="s">
        <v>890</v>
      </c>
      <c r="O4" s="147"/>
      <c r="P4" s="145" t="s">
        <v>32</v>
      </c>
      <c r="Q4" s="145"/>
      <c r="R4" s="145" t="s">
        <v>32</v>
      </c>
      <c r="S4" s="148"/>
      <c r="T4" s="31" t="s">
        <v>891</v>
      </c>
      <c r="U4" s="31"/>
      <c r="V4" s="31" t="s">
        <v>891</v>
      </c>
      <c r="W4" s="31"/>
      <c r="X4" s="147"/>
      <c r="Y4" s="449" t="s">
        <v>33</v>
      </c>
      <c r="Z4" s="445"/>
    </row>
    <row r="5" spans="1:27" ht="14.25" x14ac:dyDescent="0.2">
      <c r="A5" s="450"/>
      <c r="B5" s="145" t="s">
        <v>892</v>
      </c>
      <c r="C5" s="434"/>
      <c r="D5" s="145" t="s">
        <v>29</v>
      </c>
      <c r="E5" s="434"/>
      <c r="F5" s="145" t="s">
        <v>893</v>
      </c>
      <c r="G5" s="145"/>
      <c r="H5" s="145" t="s">
        <v>894</v>
      </c>
      <c r="I5" s="145"/>
      <c r="J5" s="145" t="s">
        <v>892</v>
      </c>
      <c r="K5" s="145"/>
      <c r="L5" s="31" t="s">
        <v>34</v>
      </c>
      <c r="M5" s="31"/>
      <c r="N5" s="31" t="s">
        <v>34</v>
      </c>
      <c r="O5" s="147"/>
      <c r="P5" s="145" t="s">
        <v>898</v>
      </c>
      <c r="Q5" s="145"/>
      <c r="R5" s="145" t="s">
        <v>889</v>
      </c>
      <c r="S5" s="145"/>
      <c r="T5" s="31" t="s">
        <v>34</v>
      </c>
      <c r="U5" s="31"/>
      <c r="V5" s="31" t="s">
        <v>34</v>
      </c>
      <c r="W5" s="31"/>
      <c r="X5" s="147"/>
      <c r="Y5" s="147" t="s">
        <v>889</v>
      </c>
      <c r="Z5" s="445"/>
    </row>
    <row r="6" spans="1:27" ht="14.25" x14ac:dyDescent="0.2">
      <c r="A6" s="450"/>
      <c r="B6" s="145"/>
      <c r="C6" s="434"/>
      <c r="D6" s="145"/>
      <c r="E6" s="434"/>
      <c r="F6" s="145"/>
      <c r="G6" s="145"/>
      <c r="H6" s="145"/>
      <c r="I6" s="145"/>
      <c r="J6" s="145"/>
      <c r="K6" s="145"/>
      <c r="L6" s="31" t="s">
        <v>895</v>
      </c>
      <c r="M6" s="31"/>
      <c r="N6" s="31" t="s">
        <v>895</v>
      </c>
      <c r="O6" s="147"/>
      <c r="P6" s="145"/>
      <c r="Q6" s="145"/>
      <c r="R6" s="145"/>
      <c r="S6" s="145"/>
      <c r="T6" s="31" t="s">
        <v>896</v>
      </c>
      <c r="U6" s="31"/>
      <c r="V6" s="31" t="s">
        <v>896</v>
      </c>
      <c r="W6" s="31"/>
      <c r="X6" s="147"/>
      <c r="Y6" s="147"/>
      <c r="Z6" s="445"/>
    </row>
    <row r="7" spans="1:27" ht="15" thickBot="1" x14ac:dyDescent="0.25">
      <c r="A7" s="453"/>
      <c r="B7" s="454"/>
      <c r="C7" s="454"/>
      <c r="D7" s="454"/>
      <c r="E7" s="454"/>
      <c r="F7" s="454"/>
      <c r="G7" s="454"/>
      <c r="H7" s="454"/>
      <c r="I7" s="454"/>
      <c r="J7" s="454"/>
      <c r="K7" s="153"/>
      <c r="L7" s="151" t="s">
        <v>86</v>
      </c>
      <c r="M7" s="151"/>
      <c r="N7" s="151" t="s">
        <v>87</v>
      </c>
      <c r="O7" s="152"/>
      <c r="P7" s="454"/>
      <c r="Q7" s="454"/>
      <c r="R7" s="454"/>
      <c r="S7" s="153"/>
      <c r="T7" s="151" t="s">
        <v>86</v>
      </c>
      <c r="U7" s="151"/>
      <c r="V7" s="151" t="s">
        <v>87</v>
      </c>
      <c r="W7" s="151"/>
      <c r="X7" s="152"/>
      <c r="Y7" s="454"/>
      <c r="Z7" s="455"/>
    </row>
    <row r="8" spans="1:27" x14ac:dyDescent="0.2">
      <c r="A8" s="415"/>
      <c r="B8" s="415"/>
      <c r="C8" s="415"/>
      <c r="D8" s="415"/>
      <c r="E8" s="415"/>
      <c r="F8" s="417"/>
      <c r="H8" s="417"/>
      <c r="J8" s="417"/>
      <c r="K8" s="432"/>
      <c r="L8" s="432"/>
      <c r="M8" s="432"/>
      <c r="N8" s="432"/>
      <c r="O8" s="452"/>
      <c r="P8" s="452"/>
      <c r="Q8" s="456"/>
      <c r="X8" s="452"/>
    </row>
    <row r="9" spans="1:27" ht="13.5" thickBot="1" x14ac:dyDescent="0.25">
      <c r="A9" s="457" t="s">
        <v>88</v>
      </c>
      <c r="B9" s="332"/>
      <c r="C9" s="458"/>
      <c r="D9" s="458"/>
      <c r="E9" s="458"/>
      <c r="F9" s="459"/>
      <c r="G9" s="460"/>
      <c r="H9" s="459"/>
      <c r="I9" s="460"/>
      <c r="J9" s="459"/>
      <c r="K9" s="461"/>
      <c r="L9" s="461"/>
      <c r="M9" s="461"/>
      <c r="N9" s="461"/>
      <c r="O9" s="462"/>
      <c r="P9" s="462"/>
      <c r="Q9" s="463"/>
      <c r="R9" s="460"/>
      <c r="S9" s="460"/>
      <c r="T9" s="460"/>
      <c r="U9" s="460"/>
      <c r="V9" s="460"/>
      <c r="W9" s="460"/>
      <c r="X9" s="462"/>
      <c r="Y9" s="460"/>
    </row>
    <row r="10" spans="1:27" x14ac:dyDescent="0.2">
      <c r="A10" s="464" t="s">
        <v>50</v>
      </c>
      <c r="B10" s="465"/>
      <c r="C10" s="466"/>
      <c r="D10" s="466"/>
      <c r="E10" s="466"/>
      <c r="F10" s="467"/>
      <c r="G10" s="468"/>
      <c r="H10" s="467"/>
      <c r="I10" s="468"/>
      <c r="J10" s="469"/>
      <c r="K10" s="461"/>
      <c r="L10" s="470"/>
      <c r="M10" s="461"/>
      <c r="N10" s="470"/>
      <c r="O10" s="462"/>
      <c r="P10" s="471"/>
      <c r="Q10" s="472"/>
      <c r="R10" s="473"/>
      <c r="S10" s="460"/>
      <c r="T10" s="474"/>
      <c r="U10" s="460"/>
      <c r="V10" s="474"/>
      <c r="W10" s="460"/>
      <c r="X10" s="462"/>
      <c r="Y10" s="475"/>
    </row>
    <row r="11" spans="1:27" x14ac:dyDescent="0.2">
      <c r="A11" s="476" t="s">
        <v>41</v>
      </c>
      <c r="B11" s="477">
        <v>694</v>
      </c>
      <c r="C11" s="478"/>
      <c r="D11" s="477">
        <v>660</v>
      </c>
      <c r="E11" s="477"/>
      <c r="F11" s="477">
        <v>654</v>
      </c>
      <c r="G11" s="477"/>
      <c r="H11" s="477">
        <v>570</v>
      </c>
      <c r="I11" s="477"/>
      <c r="J11" s="479">
        <v>562</v>
      </c>
      <c r="K11" s="477"/>
      <c r="L11" s="480">
        <v>0.23487544483985764</v>
      </c>
      <c r="M11" s="481"/>
      <c r="N11" s="480">
        <v>0.28571982921452155</v>
      </c>
      <c r="O11" s="482"/>
      <c r="P11" s="483">
        <v>694</v>
      </c>
      <c r="Q11" s="460"/>
      <c r="R11" s="484">
        <v>562</v>
      </c>
      <c r="S11" s="460"/>
      <c r="T11" s="480">
        <v>0.23487544483985764</v>
      </c>
      <c r="U11" s="485"/>
      <c r="V11" s="480" t="e">
        <v>#REF!</v>
      </c>
      <c r="W11" s="485"/>
      <c r="X11" s="460"/>
      <c r="Y11" s="486">
        <v>2446</v>
      </c>
      <c r="Z11" s="1"/>
      <c r="AA11" s="1"/>
    </row>
    <row r="12" spans="1:27" x14ac:dyDescent="0.2">
      <c r="A12" s="476" t="s">
        <v>42</v>
      </c>
      <c r="B12" s="477">
        <v>355</v>
      </c>
      <c r="C12" s="478"/>
      <c r="D12" s="477">
        <v>402</v>
      </c>
      <c r="E12" s="477"/>
      <c r="F12" s="477">
        <v>373</v>
      </c>
      <c r="G12" s="477"/>
      <c r="H12" s="477">
        <v>463</v>
      </c>
      <c r="I12" s="477"/>
      <c r="J12" s="479">
        <v>314</v>
      </c>
      <c r="K12" s="477"/>
      <c r="L12" s="480">
        <v>0.13057324840764331</v>
      </c>
      <c r="M12" s="481"/>
      <c r="N12" s="480">
        <v>0.13057324840764331</v>
      </c>
      <c r="O12" s="482"/>
      <c r="P12" s="483">
        <v>355</v>
      </c>
      <c r="Q12" s="460"/>
      <c r="R12" s="484">
        <v>314</v>
      </c>
      <c r="S12" s="460"/>
      <c r="T12" s="480">
        <v>0.13057324840764331</v>
      </c>
      <c r="U12" s="485"/>
      <c r="V12" s="480">
        <v>0.13057324840764331</v>
      </c>
      <c r="W12" s="485"/>
      <c r="X12" s="460"/>
      <c r="Y12" s="486">
        <v>1552</v>
      </c>
      <c r="Z12" s="1"/>
      <c r="AA12" s="1"/>
    </row>
    <row r="13" spans="1:27" x14ac:dyDescent="0.2">
      <c r="A13" s="476" t="s">
        <v>43</v>
      </c>
      <c r="B13" s="477">
        <v>617</v>
      </c>
      <c r="C13" s="478"/>
      <c r="D13" s="477">
        <v>589</v>
      </c>
      <c r="E13" s="477"/>
      <c r="F13" s="477">
        <v>618</v>
      </c>
      <c r="G13" s="477"/>
      <c r="H13" s="477">
        <v>755</v>
      </c>
      <c r="I13" s="477"/>
      <c r="J13" s="479">
        <v>514</v>
      </c>
      <c r="K13" s="477"/>
      <c r="L13" s="480">
        <v>0.20038910505836577</v>
      </c>
      <c r="M13" s="481"/>
      <c r="N13" s="480">
        <v>0.27415143603133157</v>
      </c>
      <c r="O13" s="482"/>
      <c r="P13" s="483">
        <v>617</v>
      </c>
      <c r="Q13" s="460"/>
      <c r="R13" s="484">
        <v>514</v>
      </c>
      <c r="S13" s="460"/>
      <c r="T13" s="480">
        <v>0.20038910505836577</v>
      </c>
      <c r="U13" s="485"/>
      <c r="V13" s="480">
        <v>0.27415143603133157</v>
      </c>
      <c r="W13" s="485"/>
      <c r="X13" s="460"/>
      <c r="Y13" s="486">
        <v>2476</v>
      </c>
      <c r="Z13" s="1"/>
      <c r="AA13" s="1"/>
    </row>
    <row r="14" spans="1:27" x14ac:dyDescent="0.2">
      <c r="A14" s="487" t="s">
        <v>89</v>
      </c>
      <c r="B14" s="477">
        <v>364</v>
      </c>
      <c r="C14" s="478"/>
      <c r="D14" s="477">
        <v>361</v>
      </c>
      <c r="E14" s="477"/>
      <c r="F14" s="477">
        <v>345</v>
      </c>
      <c r="G14" s="477"/>
      <c r="H14" s="477">
        <v>278</v>
      </c>
      <c r="I14" s="477"/>
      <c r="J14" s="479">
        <v>288</v>
      </c>
      <c r="K14" s="477"/>
      <c r="L14" s="480">
        <v>0.2638888888888889</v>
      </c>
      <c r="M14" s="481"/>
      <c r="N14" s="480">
        <v>0.30699644015980077</v>
      </c>
      <c r="O14" s="482"/>
      <c r="P14" s="483">
        <v>364</v>
      </c>
      <c r="Q14" s="460"/>
      <c r="R14" s="484">
        <v>288</v>
      </c>
      <c r="S14" s="460"/>
      <c r="T14" s="480">
        <v>0.2638888888888889</v>
      </c>
      <c r="U14" s="485"/>
      <c r="V14" s="480">
        <v>0.30699644015980077</v>
      </c>
      <c r="W14" s="485"/>
      <c r="X14" s="460"/>
      <c r="Y14" s="486">
        <v>1272</v>
      </c>
      <c r="Z14" s="1"/>
      <c r="AA14" s="1"/>
    </row>
    <row r="15" spans="1:27" x14ac:dyDescent="0.2">
      <c r="A15" s="476" t="s">
        <v>51</v>
      </c>
      <c r="B15" s="477">
        <v>-167</v>
      </c>
      <c r="C15" s="478"/>
      <c r="D15" s="477">
        <v>-245</v>
      </c>
      <c r="E15" s="477"/>
      <c r="F15" s="477">
        <v>-230</v>
      </c>
      <c r="G15" s="477"/>
      <c r="H15" s="477">
        <v>-138</v>
      </c>
      <c r="I15" s="477"/>
      <c r="J15" s="479">
        <v>-449</v>
      </c>
      <c r="K15" s="477"/>
      <c r="L15" s="480">
        <v>0.62806236080178168</v>
      </c>
      <c r="M15" s="481"/>
      <c r="N15" s="480">
        <v>0.62806236080178168</v>
      </c>
      <c r="O15" s="482"/>
      <c r="P15" s="483">
        <v>-167</v>
      </c>
      <c r="Q15" s="460"/>
      <c r="R15" s="484">
        <v>-449</v>
      </c>
      <c r="S15" s="460"/>
      <c r="T15" s="480">
        <v>0.62806236080178168</v>
      </c>
      <c r="U15" s="485"/>
      <c r="V15" s="480">
        <v>0.62806236080178168</v>
      </c>
      <c r="W15" s="485"/>
      <c r="X15" s="460"/>
      <c r="Y15" s="486">
        <v>-1062</v>
      </c>
      <c r="Z15" s="1"/>
      <c r="AA15" s="1"/>
    </row>
    <row r="16" spans="1:27" x14ac:dyDescent="0.2">
      <c r="A16" s="489" t="s">
        <v>52</v>
      </c>
      <c r="B16" s="477">
        <v>132</v>
      </c>
      <c r="C16" s="478"/>
      <c r="D16" s="477">
        <v>0</v>
      </c>
      <c r="E16" s="477"/>
      <c r="F16" s="477">
        <v>0</v>
      </c>
      <c r="G16" s="477"/>
      <c r="H16" s="477">
        <v>0</v>
      </c>
      <c r="I16" s="477"/>
      <c r="J16" s="479">
        <v>0</v>
      </c>
      <c r="K16" s="477"/>
      <c r="L16" s="490" t="s">
        <v>897</v>
      </c>
      <c r="M16" s="481"/>
      <c r="N16" s="490" t="s">
        <v>897</v>
      </c>
      <c r="O16" s="482"/>
      <c r="P16" s="483">
        <v>132</v>
      </c>
      <c r="Q16" s="460"/>
      <c r="R16" s="484">
        <v>0</v>
      </c>
      <c r="S16" s="460"/>
      <c r="T16" s="490" t="s">
        <v>897</v>
      </c>
      <c r="U16" s="485"/>
      <c r="V16" s="490" t="s">
        <v>897</v>
      </c>
      <c r="W16" s="485"/>
      <c r="X16" s="460"/>
      <c r="Y16" s="491">
        <v>0</v>
      </c>
      <c r="Z16" s="1"/>
      <c r="AA16" s="1"/>
    </row>
    <row r="17" spans="1:27" x14ac:dyDescent="0.2">
      <c r="A17" s="492" t="s">
        <v>90</v>
      </c>
      <c r="B17" s="493">
        <v>1995</v>
      </c>
      <c r="C17" s="494"/>
      <c r="D17" s="493">
        <v>1767</v>
      </c>
      <c r="E17" s="493"/>
      <c r="F17" s="493">
        <v>1760</v>
      </c>
      <c r="G17" s="495"/>
      <c r="H17" s="493">
        <v>1928</v>
      </c>
      <c r="I17" s="493"/>
      <c r="J17" s="496">
        <v>1229</v>
      </c>
      <c r="K17" s="497"/>
      <c r="L17" s="498">
        <v>0.6232709519934907</v>
      </c>
      <c r="M17" s="481"/>
      <c r="N17" s="498">
        <v>0.71210643743928093</v>
      </c>
      <c r="O17" s="499"/>
      <c r="P17" s="493">
        <v>1995</v>
      </c>
      <c r="Q17" s="468"/>
      <c r="R17" s="496">
        <v>1229</v>
      </c>
      <c r="S17" s="460"/>
      <c r="T17" s="498">
        <v>0.6232709519934907</v>
      </c>
      <c r="U17" s="485"/>
      <c r="V17" s="498">
        <v>0.71210643743928093</v>
      </c>
      <c r="W17" s="485"/>
      <c r="X17" s="460"/>
      <c r="Y17" s="500">
        <v>6684</v>
      </c>
      <c r="Z17" s="1"/>
      <c r="AA17" s="1"/>
    </row>
    <row r="18" spans="1:27" hidden="1" x14ac:dyDescent="0.2">
      <c r="A18" s="501"/>
      <c r="B18" s="497"/>
      <c r="C18" s="502"/>
      <c r="D18" s="497"/>
      <c r="E18" s="497"/>
      <c r="F18" s="497"/>
      <c r="G18" s="503"/>
      <c r="H18" s="497"/>
      <c r="I18" s="497"/>
      <c r="J18" s="504"/>
      <c r="K18" s="497"/>
      <c r="L18" s="480"/>
      <c r="M18" s="481"/>
      <c r="N18" s="480"/>
      <c r="O18" s="482"/>
      <c r="P18" s="497"/>
      <c r="Q18" s="460"/>
      <c r="R18" s="504"/>
      <c r="S18" s="460"/>
      <c r="T18" s="480"/>
      <c r="U18" s="485"/>
      <c r="V18" s="480"/>
      <c r="W18" s="485"/>
      <c r="X18" s="460"/>
      <c r="Y18" s="505"/>
      <c r="Z18" s="1"/>
      <c r="AA18" s="1"/>
    </row>
    <row r="19" spans="1:27" x14ac:dyDescent="0.2">
      <c r="A19" s="501" t="s">
        <v>56</v>
      </c>
      <c r="B19" s="497"/>
      <c r="C19" s="502"/>
      <c r="D19" s="497"/>
      <c r="E19" s="497"/>
      <c r="F19" s="497"/>
      <c r="G19" s="503"/>
      <c r="H19" s="497"/>
      <c r="I19" s="497"/>
      <c r="J19" s="504"/>
      <c r="K19" s="497"/>
      <c r="L19" s="506"/>
      <c r="M19" s="481"/>
      <c r="N19" s="506"/>
      <c r="O19" s="481"/>
      <c r="P19" s="507"/>
      <c r="Q19" s="460"/>
      <c r="R19" s="504"/>
      <c r="S19" s="460"/>
      <c r="T19" s="506"/>
      <c r="U19" s="485"/>
      <c r="V19" s="506"/>
      <c r="W19" s="485"/>
      <c r="X19" s="460"/>
      <c r="Y19" s="508"/>
      <c r="Z19" s="1"/>
      <c r="AA19" s="1"/>
    </row>
    <row r="20" spans="1:27" x14ac:dyDescent="0.2">
      <c r="A20" s="476" t="s">
        <v>57</v>
      </c>
      <c r="B20" s="477">
        <v>92</v>
      </c>
      <c r="C20" s="478"/>
      <c r="D20" s="477">
        <v>718</v>
      </c>
      <c r="E20" s="477"/>
      <c r="F20" s="477">
        <v>149</v>
      </c>
      <c r="G20" s="477"/>
      <c r="H20" s="477">
        <v>-1177</v>
      </c>
      <c r="I20" s="477"/>
      <c r="J20" s="479">
        <v>-673</v>
      </c>
      <c r="K20" s="477"/>
      <c r="L20" s="506"/>
      <c r="M20" s="481"/>
      <c r="N20" s="506"/>
      <c r="O20" s="482"/>
      <c r="P20" s="483">
        <v>92</v>
      </c>
      <c r="Q20" s="460"/>
      <c r="R20" s="484">
        <v>-673</v>
      </c>
      <c r="S20" s="460"/>
      <c r="T20" s="506"/>
      <c r="U20" s="485"/>
      <c r="V20" s="506"/>
      <c r="W20" s="485"/>
      <c r="X20" s="460"/>
      <c r="Y20" s="486">
        <v>-983</v>
      </c>
      <c r="Z20" s="1"/>
      <c r="AA20" s="1"/>
    </row>
    <row r="21" spans="1:27" x14ac:dyDescent="0.2">
      <c r="A21" s="489" t="s">
        <v>58</v>
      </c>
      <c r="B21" s="477">
        <v>-1204</v>
      </c>
      <c r="C21" s="478"/>
      <c r="D21" s="477">
        <v>-534</v>
      </c>
      <c r="E21" s="477"/>
      <c r="F21" s="477">
        <v>459</v>
      </c>
      <c r="G21" s="477"/>
      <c r="H21" s="477">
        <v>-26</v>
      </c>
      <c r="I21" s="477"/>
      <c r="J21" s="479">
        <v>1332</v>
      </c>
      <c r="K21" s="477"/>
      <c r="L21" s="506"/>
      <c r="M21" s="481"/>
      <c r="N21" s="506"/>
      <c r="O21" s="482"/>
      <c r="P21" s="483">
        <v>-1204</v>
      </c>
      <c r="Q21" s="460"/>
      <c r="R21" s="484">
        <v>1332</v>
      </c>
      <c r="S21" s="460"/>
      <c r="T21" s="506"/>
      <c r="U21" s="485"/>
      <c r="V21" s="506"/>
      <c r="W21" s="485"/>
      <c r="X21" s="460"/>
      <c r="Y21" s="486">
        <v>1231</v>
      </c>
      <c r="Z21" s="1"/>
      <c r="AA21" s="1"/>
    </row>
    <row r="22" spans="1:27" ht="12.75" customHeight="1" x14ac:dyDescent="0.2">
      <c r="A22" s="476" t="s">
        <v>59</v>
      </c>
      <c r="B22" s="477">
        <v>0</v>
      </c>
      <c r="C22" s="478"/>
      <c r="D22" s="477">
        <v>0</v>
      </c>
      <c r="E22" s="477"/>
      <c r="F22" s="477">
        <v>-273</v>
      </c>
      <c r="G22" s="477"/>
      <c r="H22" s="477">
        <v>0</v>
      </c>
      <c r="I22" s="477"/>
      <c r="J22" s="479">
        <v>0</v>
      </c>
      <c r="K22" s="477"/>
      <c r="L22" s="506"/>
      <c r="M22" s="481"/>
      <c r="N22" s="506"/>
      <c r="O22" s="482"/>
      <c r="P22" s="483">
        <v>0</v>
      </c>
      <c r="Q22" s="460"/>
      <c r="R22" s="484">
        <v>0</v>
      </c>
      <c r="S22" s="460"/>
      <c r="T22" s="506"/>
      <c r="U22" s="485"/>
      <c r="V22" s="506"/>
      <c r="W22" s="485"/>
      <c r="X22" s="460"/>
      <c r="Y22" s="486">
        <v>-273</v>
      </c>
      <c r="Z22" s="1"/>
      <c r="AA22" s="1"/>
    </row>
    <row r="23" spans="1:27" ht="12.75" hidden="1" customHeight="1" x14ac:dyDescent="0.2">
      <c r="A23" s="476" t="s">
        <v>60</v>
      </c>
      <c r="B23" s="477">
        <v>0</v>
      </c>
      <c r="C23" s="478"/>
      <c r="D23" s="477">
        <v>0</v>
      </c>
      <c r="E23" s="477"/>
      <c r="F23" s="477">
        <v>0</v>
      </c>
      <c r="G23" s="477"/>
      <c r="H23" s="477">
        <v>0</v>
      </c>
      <c r="I23" s="477"/>
      <c r="J23" s="479">
        <v>0</v>
      </c>
      <c r="K23" s="477"/>
      <c r="L23" s="506"/>
      <c r="M23" s="481"/>
      <c r="N23" s="506"/>
      <c r="O23" s="482"/>
      <c r="P23" s="483">
        <v>0</v>
      </c>
      <c r="Q23" s="460"/>
      <c r="R23" s="484">
        <v>0</v>
      </c>
      <c r="S23" s="460"/>
      <c r="T23" s="506"/>
      <c r="U23" s="485"/>
      <c r="V23" s="506"/>
      <c r="W23" s="485"/>
      <c r="X23" s="460"/>
      <c r="Y23" s="486">
        <v>0</v>
      </c>
      <c r="Z23" s="1"/>
      <c r="AA23" s="1"/>
    </row>
    <row r="24" spans="1:27" ht="12.75" customHeight="1" x14ac:dyDescent="0.2">
      <c r="A24" s="476" t="s">
        <v>61</v>
      </c>
      <c r="B24" s="477">
        <v>0</v>
      </c>
      <c r="C24" s="478"/>
      <c r="D24" s="477">
        <v>18</v>
      </c>
      <c r="E24" s="477"/>
      <c r="F24" s="477">
        <v>338</v>
      </c>
      <c r="G24" s="477"/>
      <c r="H24" s="477">
        <v>0</v>
      </c>
      <c r="I24" s="477"/>
      <c r="J24" s="479">
        <v>2</v>
      </c>
      <c r="K24" s="477"/>
      <c r="L24" s="506"/>
      <c r="M24" s="481"/>
      <c r="N24" s="506"/>
      <c r="O24" s="482"/>
      <c r="P24" s="483">
        <v>0</v>
      </c>
      <c r="Q24" s="460"/>
      <c r="R24" s="484">
        <v>2</v>
      </c>
      <c r="S24" s="460"/>
      <c r="T24" s="506"/>
      <c r="U24" s="485"/>
      <c r="V24" s="506"/>
      <c r="W24" s="485"/>
      <c r="X24" s="460"/>
      <c r="Y24" s="486">
        <v>358</v>
      </c>
      <c r="Z24" s="1"/>
      <c r="AA24" s="1"/>
    </row>
    <row r="25" spans="1:27" x14ac:dyDescent="0.2">
      <c r="A25" s="476" t="s">
        <v>91</v>
      </c>
      <c r="B25" s="477">
        <v>-150</v>
      </c>
      <c r="C25" s="478"/>
      <c r="D25" s="477">
        <v>0</v>
      </c>
      <c r="E25" s="477"/>
      <c r="F25" s="477">
        <v>0</v>
      </c>
      <c r="G25" s="477"/>
      <c r="H25" s="477">
        <v>0</v>
      </c>
      <c r="I25" s="477"/>
      <c r="J25" s="479">
        <v>0</v>
      </c>
      <c r="K25" s="477"/>
      <c r="L25" s="506"/>
      <c r="M25" s="481"/>
      <c r="N25" s="506"/>
      <c r="O25" s="482"/>
      <c r="P25" s="483">
        <v>-150</v>
      </c>
      <c r="Q25" s="460"/>
      <c r="R25" s="484">
        <v>0</v>
      </c>
      <c r="S25" s="460"/>
      <c r="T25" s="506"/>
      <c r="U25" s="485"/>
      <c r="V25" s="506"/>
      <c r="W25" s="485"/>
      <c r="X25" s="460"/>
      <c r="Y25" s="486">
        <v>0</v>
      </c>
      <c r="Z25" s="184"/>
      <c r="AA25" s="184"/>
    </row>
    <row r="26" spans="1:27" x14ac:dyDescent="0.2">
      <c r="A26" s="476" t="s">
        <v>63</v>
      </c>
      <c r="B26" s="477">
        <v>19</v>
      </c>
      <c r="C26" s="478"/>
      <c r="D26" s="477">
        <v>0</v>
      </c>
      <c r="E26" s="477"/>
      <c r="F26" s="477">
        <v>0</v>
      </c>
      <c r="G26" s="477"/>
      <c r="H26" s="477">
        <v>0</v>
      </c>
      <c r="I26" s="477"/>
      <c r="J26" s="479">
        <v>0</v>
      </c>
      <c r="K26" s="477" t="s">
        <v>912</v>
      </c>
      <c r="L26" s="506"/>
      <c r="M26" s="481"/>
      <c r="N26" s="506"/>
      <c r="O26" s="482"/>
      <c r="P26" s="483">
        <v>19</v>
      </c>
      <c r="Q26" s="460"/>
      <c r="R26" s="484">
        <v>0</v>
      </c>
      <c r="S26" s="460"/>
      <c r="T26" s="506"/>
      <c r="U26" s="485"/>
      <c r="V26" s="506"/>
      <c r="W26" s="485"/>
      <c r="X26" s="460"/>
      <c r="Y26" s="491">
        <v>0</v>
      </c>
      <c r="Z26" s="184"/>
      <c r="AA26" s="184"/>
    </row>
    <row r="27" spans="1:27" ht="13.5" thickBot="1" x14ac:dyDescent="0.25">
      <c r="A27" s="509" t="s">
        <v>92</v>
      </c>
      <c r="B27" s="510">
        <v>752</v>
      </c>
      <c r="C27" s="511"/>
      <c r="D27" s="510">
        <v>1969</v>
      </c>
      <c r="E27" s="510"/>
      <c r="F27" s="510">
        <v>2433</v>
      </c>
      <c r="G27" s="510"/>
      <c r="H27" s="510">
        <v>725</v>
      </c>
      <c r="I27" s="510"/>
      <c r="J27" s="512">
        <v>1890</v>
      </c>
      <c r="K27" s="477"/>
      <c r="L27" s="513">
        <v>-0.60211640211640205</v>
      </c>
      <c r="M27" s="481"/>
      <c r="N27" s="513">
        <v>-0.56677802985464043</v>
      </c>
      <c r="O27" s="499"/>
      <c r="P27" s="510">
        <v>752</v>
      </c>
      <c r="Q27" s="514"/>
      <c r="R27" s="512">
        <v>1890</v>
      </c>
      <c r="S27" s="460"/>
      <c r="T27" s="513">
        <v>-0.60211640211640205</v>
      </c>
      <c r="U27" s="485"/>
      <c r="V27" s="513">
        <v>-0.56677802985464032</v>
      </c>
      <c r="W27" s="485"/>
      <c r="X27" s="460"/>
      <c r="Y27" s="515">
        <v>7017</v>
      </c>
      <c r="Z27" s="184"/>
      <c r="AA27" s="184"/>
    </row>
    <row r="28" spans="1:27" x14ac:dyDescent="0.2">
      <c r="A28" s="502" t="s">
        <v>54</v>
      </c>
      <c r="B28" s="477"/>
      <c r="C28" s="478"/>
      <c r="D28" s="477"/>
      <c r="E28" s="477"/>
      <c r="F28" s="477"/>
      <c r="G28" s="477"/>
      <c r="H28" s="477"/>
      <c r="I28" s="477"/>
      <c r="J28" s="477"/>
      <c r="K28" s="477"/>
      <c r="L28" s="485"/>
      <c r="M28" s="485"/>
      <c r="N28" s="485"/>
      <c r="O28" s="516"/>
      <c r="P28" s="477"/>
      <c r="Q28" s="460"/>
      <c r="R28" s="477"/>
      <c r="S28" s="460"/>
      <c r="T28" s="485"/>
      <c r="U28" s="485"/>
      <c r="V28" s="485"/>
      <c r="W28" s="485"/>
      <c r="X28" s="460"/>
      <c r="Y28" s="477"/>
      <c r="Z28" s="184"/>
      <c r="AA28" s="184"/>
    </row>
    <row r="29" spans="1:27" x14ac:dyDescent="0.2">
      <c r="A29" s="457" t="s">
        <v>93</v>
      </c>
      <c r="B29" s="517"/>
      <c r="C29" s="458"/>
      <c r="D29" s="458"/>
      <c r="E29" s="458"/>
      <c r="F29" s="459"/>
      <c r="G29" s="460"/>
      <c r="H29" s="459"/>
      <c r="I29" s="460"/>
      <c r="J29" s="459"/>
      <c r="K29" s="461"/>
      <c r="L29" s="461"/>
      <c r="M29" s="461"/>
      <c r="N29" s="461"/>
      <c r="O29" s="462"/>
      <c r="P29" s="462"/>
      <c r="Q29" s="463"/>
      <c r="R29" s="460"/>
      <c r="S29" s="460"/>
      <c r="T29" s="460"/>
      <c r="U29" s="460"/>
      <c r="V29" s="460"/>
      <c r="W29" s="460"/>
      <c r="X29" s="462"/>
      <c r="Y29" s="460"/>
    </row>
    <row r="30" spans="1:27" x14ac:dyDescent="0.2">
      <c r="A30" s="518" t="s">
        <v>50</v>
      </c>
      <c r="B30" s="519"/>
      <c r="C30" s="520"/>
      <c r="D30" s="520"/>
      <c r="E30" s="520"/>
      <c r="F30" s="521"/>
      <c r="G30" s="522"/>
      <c r="H30" s="521"/>
      <c r="I30" s="522"/>
      <c r="J30" s="523"/>
      <c r="K30" s="524"/>
      <c r="L30" s="524"/>
      <c r="M30" s="524"/>
      <c r="N30" s="524"/>
      <c r="O30" s="525"/>
      <c r="P30" s="526"/>
      <c r="Q30" s="527"/>
      <c r="R30" s="528"/>
      <c r="S30" s="525"/>
      <c r="T30" s="525"/>
      <c r="U30" s="525"/>
      <c r="V30" s="525"/>
      <c r="W30" s="525"/>
      <c r="X30" s="525"/>
      <c r="Y30" s="529"/>
    </row>
    <row r="31" spans="1:27" x14ac:dyDescent="0.2">
      <c r="A31" s="476" t="s">
        <v>41</v>
      </c>
      <c r="B31" s="530">
        <v>0.17867435158501441</v>
      </c>
      <c r="C31" s="530"/>
      <c r="D31" s="530">
        <v>0.13484848484848486</v>
      </c>
      <c r="E31" s="530"/>
      <c r="F31" s="530">
        <v>0.14525993883792049</v>
      </c>
      <c r="G31" s="530"/>
      <c r="H31" s="530">
        <v>0.14210526315789473</v>
      </c>
      <c r="I31" s="530"/>
      <c r="J31" s="531">
        <v>0.12633451957295375</v>
      </c>
      <c r="K31" s="532"/>
      <c r="L31" s="530"/>
      <c r="M31" s="530"/>
      <c r="N31" s="530"/>
      <c r="O31" s="533"/>
      <c r="P31" s="534">
        <v>0.17867435158501441</v>
      </c>
      <c r="Q31" s="525"/>
      <c r="R31" s="531">
        <v>0.12633451957295375</v>
      </c>
      <c r="S31" s="525"/>
      <c r="T31" s="530"/>
      <c r="U31" s="530"/>
      <c r="V31" s="530"/>
      <c r="W31" s="530"/>
      <c r="X31" s="525"/>
      <c r="Y31" s="535">
        <v>0.1373671300081766</v>
      </c>
    </row>
    <row r="32" spans="1:27" x14ac:dyDescent="0.2">
      <c r="A32" s="476" t="s">
        <v>42</v>
      </c>
      <c r="B32" s="530">
        <v>0.25633802816901408</v>
      </c>
      <c r="C32" s="530"/>
      <c r="D32" s="530">
        <v>0.21393034825870647</v>
      </c>
      <c r="E32" s="530"/>
      <c r="F32" s="530">
        <v>0.25201072386058981</v>
      </c>
      <c r="G32" s="530"/>
      <c r="H32" s="530">
        <v>0.26133909287257018</v>
      </c>
      <c r="I32" s="530"/>
      <c r="J32" s="531">
        <v>0.24522292993630573</v>
      </c>
      <c r="K32" s="532"/>
      <c r="L32" s="530"/>
      <c r="M32" s="530"/>
      <c r="N32" s="530"/>
      <c r="O32" s="533"/>
      <c r="P32" s="534">
        <v>0.25633802816901408</v>
      </c>
      <c r="Q32" s="525"/>
      <c r="R32" s="531">
        <v>0.24522292993630573</v>
      </c>
      <c r="S32" s="525"/>
      <c r="T32" s="530"/>
      <c r="U32" s="530"/>
      <c r="V32" s="530"/>
      <c r="W32" s="530"/>
      <c r="X32" s="525"/>
      <c r="Y32" s="535">
        <v>0.24355670103092783</v>
      </c>
    </row>
    <row r="33" spans="1:25" x14ac:dyDescent="0.2">
      <c r="A33" s="476" t="s">
        <v>43</v>
      </c>
      <c r="B33" s="530">
        <v>0.18800648298217179</v>
      </c>
      <c r="C33" s="530"/>
      <c r="D33" s="530">
        <v>0.18675721561969441</v>
      </c>
      <c r="E33" s="530"/>
      <c r="F33" s="530">
        <v>0.1941747572815534</v>
      </c>
      <c r="G33" s="530"/>
      <c r="H33" s="530">
        <v>0.20264900662251656</v>
      </c>
      <c r="I33" s="530"/>
      <c r="J33" s="531">
        <v>0.19066147859922178</v>
      </c>
      <c r="K33" s="532"/>
      <c r="L33" s="530"/>
      <c r="M33" s="530"/>
      <c r="N33" s="530"/>
      <c r="O33" s="533"/>
      <c r="P33" s="534">
        <v>0.18800648298217179</v>
      </c>
      <c r="Q33" s="525"/>
      <c r="R33" s="531">
        <v>0.19066147859922178</v>
      </c>
      <c r="S33" s="525"/>
      <c r="T33" s="530"/>
      <c r="U33" s="530"/>
      <c r="V33" s="530"/>
      <c r="W33" s="530"/>
      <c r="X33" s="525"/>
      <c r="Y33" s="535">
        <v>0.194264943457189</v>
      </c>
    </row>
    <row r="34" spans="1:25" x14ac:dyDescent="0.2">
      <c r="A34" s="487" t="s">
        <v>94</v>
      </c>
      <c r="B34" s="530">
        <v>0.14285714285714285</v>
      </c>
      <c r="C34" s="530"/>
      <c r="D34" s="530">
        <v>0.15789473684210525</v>
      </c>
      <c r="E34" s="530"/>
      <c r="F34" s="530">
        <v>0.1072463768115942</v>
      </c>
      <c r="G34" s="530"/>
      <c r="H34" s="530">
        <v>0.14388489208633093</v>
      </c>
      <c r="I34" s="530"/>
      <c r="J34" s="531">
        <v>0.13194444444444445</v>
      </c>
      <c r="K34" s="532"/>
      <c r="L34" s="530"/>
      <c r="M34" s="530"/>
      <c r="N34" s="530"/>
      <c r="O34" s="533"/>
      <c r="P34" s="534">
        <v>0.14285714285714285</v>
      </c>
      <c r="Q34" s="525"/>
      <c r="R34" s="531">
        <v>0.13194444444444445</v>
      </c>
      <c r="S34" s="525"/>
      <c r="T34" s="530"/>
      <c r="U34" s="530"/>
      <c r="V34" s="530"/>
      <c r="W34" s="530"/>
      <c r="X34" s="525"/>
      <c r="Y34" s="535">
        <v>0.13522012578616352</v>
      </c>
    </row>
    <row r="35" spans="1:25" x14ac:dyDescent="0.2">
      <c r="A35" s="476" t="s">
        <v>51</v>
      </c>
      <c r="B35" s="530">
        <v>-0.29341317365269459</v>
      </c>
      <c r="C35" s="530"/>
      <c r="D35" s="530">
        <v>-0.2</v>
      </c>
      <c r="E35" s="530"/>
      <c r="F35" s="530">
        <v>-0.16956521739130434</v>
      </c>
      <c r="G35" s="530"/>
      <c r="H35" s="530">
        <v>-0.20289855072463769</v>
      </c>
      <c r="I35" s="530"/>
      <c r="J35" s="531">
        <v>-0.18485523385300667</v>
      </c>
      <c r="K35" s="532"/>
      <c r="L35" s="530"/>
      <c r="M35" s="530"/>
      <c r="N35" s="530"/>
      <c r="O35" s="533"/>
      <c r="P35" s="534">
        <v>-0.29341317365269459</v>
      </c>
      <c r="Q35" s="525"/>
      <c r="R35" s="531">
        <v>-0.18485523385300667</v>
      </c>
      <c r="S35" s="525"/>
      <c r="T35" s="530"/>
      <c r="U35" s="530"/>
      <c r="V35" s="530"/>
      <c r="W35" s="530"/>
      <c r="X35" s="525"/>
      <c r="Y35" s="535">
        <v>-0.18738229755178909</v>
      </c>
    </row>
    <row r="36" spans="1:25" x14ac:dyDescent="0.2">
      <c r="A36" s="489" t="s">
        <v>52</v>
      </c>
      <c r="B36" s="530">
        <v>0.24242424242424243</v>
      </c>
      <c r="C36" s="530"/>
      <c r="D36" s="530" t="s">
        <v>897</v>
      </c>
      <c r="E36" s="530"/>
      <c r="F36" s="530" t="s">
        <v>897</v>
      </c>
      <c r="G36" s="530"/>
      <c r="H36" s="530" t="s">
        <v>897</v>
      </c>
      <c r="I36" s="530"/>
      <c r="J36" s="531" t="s">
        <v>897</v>
      </c>
      <c r="K36" s="532"/>
      <c r="L36" s="530"/>
      <c r="M36" s="530"/>
      <c r="N36" s="530"/>
      <c r="O36" s="533"/>
      <c r="P36" s="534">
        <v>0.24242424242424243</v>
      </c>
      <c r="Q36" s="525"/>
      <c r="R36" s="531" t="s">
        <v>897</v>
      </c>
      <c r="S36" s="525"/>
      <c r="T36" s="530"/>
      <c r="U36" s="530"/>
      <c r="V36" s="530"/>
      <c r="W36" s="530"/>
      <c r="X36" s="525"/>
      <c r="Y36" s="536" t="s">
        <v>897</v>
      </c>
    </row>
    <row r="37" spans="1:25" ht="14.25" customHeight="1" x14ac:dyDescent="0.2">
      <c r="A37" s="492" t="s">
        <v>90</v>
      </c>
      <c r="B37" s="537">
        <v>0.18345864661654135</v>
      </c>
      <c r="C37" s="538"/>
      <c r="D37" s="537">
        <v>0.1658177702320317</v>
      </c>
      <c r="E37" s="537"/>
      <c r="F37" s="537">
        <v>0.17443181818181819</v>
      </c>
      <c r="G37" s="539"/>
      <c r="H37" s="537">
        <v>0.19035269709543567</v>
      </c>
      <c r="I37" s="537"/>
      <c r="J37" s="540">
        <v>0.16354759967453214</v>
      </c>
      <c r="K37" s="541"/>
      <c r="L37" s="542"/>
      <c r="M37" s="542"/>
      <c r="N37" s="542"/>
      <c r="O37" s="543"/>
      <c r="P37" s="544">
        <v>0.18345864661654135</v>
      </c>
      <c r="Q37" s="522"/>
      <c r="R37" s="545">
        <v>0.16354759967453214</v>
      </c>
      <c r="S37" s="525"/>
      <c r="T37" s="530"/>
      <c r="U37" s="530"/>
      <c r="V37" s="530"/>
      <c r="W37" s="530"/>
      <c r="X37" s="525"/>
      <c r="Y37" s="546">
        <v>0.17474566128067026</v>
      </c>
    </row>
    <row r="38" spans="1:25" ht="14.25" hidden="1" customHeight="1" x14ac:dyDescent="0.2">
      <c r="A38" s="501"/>
      <c r="B38" s="547"/>
      <c r="C38" s="548"/>
      <c r="D38" s="547"/>
      <c r="E38" s="547"/>
      <c r="F38" s="547"/>
      <c r="G38" s="549"/>
      <c r="H38" s="547"/>
      <c r="I38" s="547"/>
      <c r="J38" s="550"/>
      <c r="K38" s="541"/>
      <c r="L38" s="542"/>
      <c r="M38" s="542"/>
      <c r="N38" s="542"/>
      <c r="O38" s="543"/>
      <c r="P38" s="551"/>
      <c r="Q38" s="525"/>
      <c r="R38" s="552"/>
      <c r="S38" s="525"/>
      <c r="T38" s="530"/>
      <c r="U38" s="530"/>
      <c r="V38" s="530"/>
      <c r="W38" s="530"/>
      <c r="X38" s="525"/>
      <c r="Y38" s="535"/>
    </row>
    <row r="39" spans="1:25" x14ac:dyDescent="0.2">
      <c r="A39" s="501" t="s">
        <v>56</v>
      </c>
      <c r="B39" s="553"/>
      <c r="C39" s="554"/>
      <c r="D39" s="553"/>
      <c r="E39" s="553"/>
      <c r="F39" s="553"/>
      <c r="G39" s="555"/>
      <c r="H39" s="553"/>
      <c r="I39" s="553"/>
      <c r="J39" s="552"/>
      <c r="K39" s="556"/>
      <c r="L39" s="530"/>
      <c r="M39" s="530"/>
      <c r="N39" s="530"/>
      <c r="O39" s="530"/>
      <c r="P39" s="557"/>
      <c r="Q39" s="525"/>
      <c r="R39" s="552"/>
      <c r="S39" s="525"/>
      <c r="T39" s="530"/>
      <c r="U39" s="530"/>
      <c r="V39" s="530"/>
      <c r="W39" s="530"/>
      <c r="X39" s="525"/>
      <c r="Y39" s="535"/>
    </row>
    <row r="40" spans="1:25" x14ac:dyDescent="0.2">
      <c r="A40" s="476" t="s">
        <v>57</v>
      </c>
      <c r="B40" s="530">
        <v>0.16304347826086957</v>
      </c>
      <c r="C40" s="530"/>
      <c r="D40" s="530">
        <v>0.18523676880222842</v>
      </c>
      <c r="E40" s="530"/>
      <c r="F40" s="530">
        <v>1.3422818791946308E-2</v>
      </c>
      <c r="G40" s="530"/>
      <c r="H40" s="530">
        <v>-0.221750212404418</v>
      </c>
      <c r="I40" s="530"/>
      <c r="J40" s="531">
        <v>-9.658246656760773E-2</v>
      </c>
      <c r="K40" s="532"/>
      <c r="L40" s="530"/>
      <c r="M40" s="530"/>
      <c r="N40" s="530"/>
      <c r="O40" s="533"/>
      <c r="P40" s="534">
        <v>0.16304347826086957</v>
      </c>
      <c r="Q40" s="525"/>
      <c r="R40" s="531">
        <v>-9.658246656760773E-2</v>
      </c>
      <c r="S40" s="525"/>
      <c r="T40" s="530"/>
      <c r="U40" s="530"/>
      <c r="V40" s="530"/>
      <c r="W40" s="530"/>
      <c r="X40" s="525"/>
      <c r="Y40" s="535">
        <v>-0.19430315361139369</v>
      </c>
    </row>
    <row r="41" spans="1:25" x14ac:dyDescent="0.2">
      <c r="A41" s="489" t="s">
        <v>58</v>
      </c>
      <c r="B41" s="530">
        <v>-0.3064784053156146</v>
      </c>
      <c r="C41" s="530"/>
      <c r="D41" s="530">
        <v>-0.39513108614232212</v>
      </c>
      <c r="E41" s="530"/>
      <c r="F41" s="530">
        <v>0.15032679738562091</v>
      </c>
      <c r="G41" s="530"/>
      <c r="H41" s="530" t="s">
        <v>901</v>
      </c>
      <c r="I41" s="530"/>
      <c r="J41" s="531">
        <v>0.40540540540540543</v>
      </c>
      <c r="K41" s="532"/>
      <c r="L41" s="530"/>
      <c r="M41" s="530"/>
      <c r="N41" s="530"/>
      <c r="O41" s="533"/>
      <c r="P41" s="534">
        <v>-0.3064784053156146</v>
      </c>
      <c r="Q41" s="525"/>
      <c r="R41" s="531">
        <v>0.40540540540540543</v>
      </c>
      <c r="S41" s="525"/>
      <c r="T41" s="530"/>
      <c r="U41" s="530"/>
      <c r="V41" s="530"/>
      <c r="W41" s="530"/>
      <c r="X41" s="525"/>
      <c r="Y41" s="535">
        <v>0.24289195775792038</v>
      </c>
    </row>
    <row r="42" spans="1:25" x14ac:dyDescent="0.2">
      <c r="A42" s="476" t="s">
        <v>59</v>
      </c>
      <c r="B42" s="530" t="s">
        <v>897</v>
      </c>
      <c r="C42" s="530"/>
      <c r="D42" s="530" t="s">
        <v>897</v>
      </c>
      <c r="E42" s="530"/>
      <c r="F42" s="530">
        <v>-0.27472527472527475</v>
      </c>
      <c r="G42" s="530"/>
      <c r="H42" s="530" t="s">
        <v>897</v>
      </c>
      <c r="I42" s="530"/>
      <c r="J42" s="531" t="s">
        <v>897</v>
      </c>
      <c r="K42" s="532"/>
      <c r="L42" s="530"/>
      <c r="M42" s="530"/>
      <c r="N42" s="530"/>
      <c r="O42" s="533"/>
      <c r="P42" s="534" t="s">
        <v>897</v>
      </c>
      <c r="Q42" s="525"/>
      <c r="R42" s="531" t="s">
        <v>897</v>
      </c>
      <c r="S42" s="525"/>
      <c r="T42" s="530"/>
      <c r="U42" s="530"/>
      <c r="V42" s="530"/>
      <c r="W42" s="530"/>
      <c r="X42" s="525"/>
      <c r="Y42" s="535">
        <v>-0.27472527472527475</v>
      </c>
    </row>
    <row r="43" spans="1:25" hidden="1" x14ac:dyDescent="0.2">
      <c r="A43" s="476" t="s">
        <v>60</v>
      </c>
      <c r="B43" s="530" t="s">
        <v>897</v>
      </c>
      <c r="C43" s="530"/>
      <c r="D43" s="530" t="s">
        <v>897</v>
      </c>
      <c r="E43" s="530"/>
      <c r="F43" s="530" t="s">
        <v>897</v>
      </c>
      <c r="G43" s="530"/>
      <c r="H43" s="530" t="s">
        <v>897</v>
      </c>
      <c r="I43" s="530"/>
      <c r="J43" s="531" t="s">
        <v>897</v>
      </c>
      <c r="K43" s="532"/>
      <c r="L43" s="530"/>
      <c r="M43" s="530"/>
      <c r="N43" s="530"/>
      <c r="O43" s="533"/>
      <c r="P43" s="534" t="s">
        <v>897</v>
      </c>
      <c r="Q43" s="525"/>
      <c r="R43" s="558" t="s">
        <v>897</v>
      </c>
      <c r="S43" s="525"/>
      <c r="T43" s="530"/>
      <c r="U43" s="530"/>
      <c r="V43" s="530"/>
      <c r="W43" s="530"/>
      <c r="X43" s="525"/>
      <c r="Y43" s="535" t="s">
        <v>897</v>
      </c>
    </row>
    <row r="44" spans="1:25" x14ac:dyDescent="0.2">
      <c r="A44" s="476" t="s">
        <v>61</v>
      </c>
      <c r="B44" s="530" t="s">
        <v>897</v>
      </c>
      <c r="C44" s="530"/>
      <c r="D44" s="530" t="s">
        <v>901</v>
      </c>
      <c r="E44" s="530"/>
      <c r="F44" s="530">
        <v>0.18343195266272189</v>
      </c>
      <c r="G44" s="530"/>
      <c r="H44" s="530" t="s">
        <v>897</v>
      </c>
      <c r="I44" s="530"/>
      <c r="J44" s="531" t="s">
        <v>901</v>
      </c>
      <c r="K44" s="532"/>
      <c r="L44" s="530"/>
      <c r="M44" s="530"/>
      <c r="N44" s="530"/>
      <c r="O44" s="533"/>
      <c r="P44" s="534" t="s">
        <v>897</v>
      </c>
      <c r="Q44" s="525"/>
      <c r="R44" s="558" t="s">
        <v>901</v>
      </c>
      <c r="S44" s="525"/>
      <c r="T44" s="530"/>
      <c r="U44" s="530"/>
      <c r="V44" s="530"/>
      <c r="W44" s="530"/>
      <c r="X44" s="525"/>
      <c r="Y44" s="535">
        <v>4.7486033519553071E-2</v>
      </c>
    </row>
    <row r="45" spans="1:25" x14ac:dyDescent="0.2">
      <c r="A45" s="476" t="s">
        <v>62</v>
      </c>
      <c r="B45" s="530">
        <v>-0.23333333333333334</v>
      </c>
      <c r="C45" s="530"/>
      <c r="D45" s="530" t="s">
        <v>897</v>
      </c>
      <c r="E45" s="530"/>
      <c r="F45" s="530" t="s">
        <v>897</v>
      </c>
      <c r="G45" s="530"/>
      <c r="H45" s="530" t="s">
        <v>897</v>
      </c>
      <c r="I45" s="530"/>
      <c r="J45" s="531" t="s">
        <v>897</v>
      </c>
      <c r="K45" s="532"/>
      <c r="L45" s="530"/>
      <c r="M45" s="530"/>
      <c r="N45" s="530"/>
      <c r="O45" s="533"/>
      <c r="P45" s="534">
        <v>-0.23333333333333334</v>
      </c>
      <c r="Q45" s="525"/>
      <c r="R45" s="558" t="s">
        <v>897</v>
      </c>
      <c r="S45" s="525"/>
      <c r="T45" s="530"/>
      <c r="U45" s="530"/>
      <c r="V45" s="530"/>
      <c r="W45" s="530"/>
      <c r="X45" s="525"/>
      <c r="Y45" s="535" t="s">
        <v>897</v>
      </c>
    </row>
    <row r="46" spans="1:25" x14ac:dyDescent="0.2">
      <c r="A46" s="476" t="s">
        <v>63</v>
      </c>
      <c r="B46" s="530">
        <v>0</v>
      </c>
      <c r="C46" s="530"/>
      <c r="D46" s="530" t="s">
        <v>897</v>
      </c>
      <c r="E46" s="530"/>
      <c r="F46" s="530" t="s">
        <v>897</v>
      </c>
      <c r="G46" s="530"/>
      <c r="H46" s="530" t="s">
        <v>897</v>
      </c>
      <c r="I46" s="530"/>
      <c r="J46" s="531" t="s">
        <v>897</v>
      </c>
      <c r="K46" s="532"/>
      <c r="L46" s="530"/>
      <c r="M46" s="530"/>
      <c r="N46" s="530"/>
      <c r="O46" s="533"/>
      <c r="P46" s="534">
        <v>0</v>
      </c>
      <c r="Q46" s="525"/>
      <c r="R46" s="531" t="s">
        <v>897</v>
      </c>
      <c r="S46" s="525"/>
      <c r="T46" s="530"/>
      <c r="U46" s="530"/>
      <c r="V46" s="530"/>
      <c r="W46" s="530"/>
      <c r="X46" s="525"/>
      <c r="Y46" s="535" t="s">
        <v>897</v>
      </c>
    </row>
    <row r="47" spans="1:25" x14ac:dyDescent="0.2">
      <c r="A47" s="509" t="s">
        <v>92</v>
      </c>
      <c r="B47" s="559">
        <v>-4.1223404255319146E-2</v>
      </c>
      <c r="C47" s="560"/>
      <c r="D47" s="559">
        <v>9.598781107160996E-2</v>
      </c>
      <c r="E47" s="559"/>
      <c r="F47" s="559">
        <v>0.15002055076037812</v>
      </c>
      <c r="G47" s="559"/>
      <c r="H47" s="559">
        <v>-2.7586206896551722E-3</v>
      </c>
      <c r="I47" s="559"/>
      <c r="J47" s="561">
        <v>0.31428571428571428</v>
      </c>
      <c r="K47" s="532"/>
      <c r="L47" s="530"/>
      <c r="M47" s="530"/>
      <c r="N47" s="530"/>
      <c r="O47" s="533"/>
      <c r="P47" s="562">
        <v>-4.1223404255319146E-2</v>
      </c>
      <c r="Q47" s="563"/>
      <c r="R47" s="561">
        <v>0.31428571428571428</v>
      </c>
      <c r="S47" s="525"/>
      <c r="T47" s="530"/>
      <c r="U47" s="530"/>
      <c r="V47" s="530"/>
      <c r="W47" s="530"/>
      <c r="X47" s="525"/>
      <c r="Y47" s="564">
        <v>0.16331765711842669</v>
      </c>
    </row>
    <row r="48" spans="1:25" x14ac:dyDescent="0.2">
      <c r="A48" s="502"/>
      <c r="B48" s="458"/>
      <c r="C48" s="458"/>
      <c r="D48" s="458"/>
      <c r="E48" s="458"/>
      <c r="F48" s="459"/>
      <c r="G48" s="460"/>
      <c r="H48" s="459"/>
      <c r="I48" s="460"/>
      <c r="J48" s="459"/>
      <c r="K48" s="461"/>
      <c r="L48" s="461"/>
      <c r="M48" s="461"/>
      <c r="N48" s="461"/>
      <c r="O48" s="462"/>
      <c r="P48" s="565"/>
      <c r="Q48" s="472"/>
      <c r="R48" s="565"/>
      <c r="S48" s="460"/>
      <c r="T48" s="460"/>
      <c r="U48" s="460"/>
      <c r="V48" s="460"/>
      <c r="W48" s="460"/>
      <c r="X48" s="462"/>
      <c r="Y48" s="460"/>
    </row>
    <row r="49" spans="1:27" ht="13.5" thickBot="1" x14ac:dyDescent="0.25">
      <c r="A49" s="458" t="s">
        <v>95</v>
      </c>
      <c r="B49" s="460"/>
      <c r="C49" s="460"/>
      <c r="D49" s="460"/>
      <c r="E49" s="460"/>
      <c r="F49" s="460"/>
      <c r="G49" s="460"/>
      <c r="H49" s="460"/>
      <c r="I49" s="460"/>
      <c r="J49" s="460"/>
      <c r="K49" s="460"/>
      <c r="L49" s="460"/>
      <c r="M49" s="460"/>
      <c r="N49" s="460"/>
      <c r="O49" s="460"/>
      <c r="P49" s="566"/>
      <c r="Q49" s="567"/>
      <c r="R49" s="567"/>
      <c r="S49" s="460"/>
      <c r="T49" s="460"/>
      <c r="U49" s="460"/>
      <c r="V49" s="460"/>
      <c r="W49" s="460"/>
      <c r="X49" s="460"/>
      <c r="Y49" s="567"/>
    </row>
    <row r="50" spans="1:27" x14ac:dyDescent="0.2">
      <c r="A50" s="568" t="s">
        <v>41</v>
      </c>
      <c r="B50" s="569">
        <v>564</v>
      </c>
      <c r="C50" s="569"/>
      <c r="D50" s="569">
        <v>587</v>
      </c>
      <c r="E50" s="569"/>
      <c r="F50" s="569">
        <v>565</v>
      </c>
      <c r="G50" s="569"/>
      <c r="H50" s="569">
        <v>547</v>
      </c>
      <c r="I50" s="569"/>
      <c r="J50" s="570">
        <v>538</v>
      </c>
      <c r="K50" s="460"/>
      <c r="L50" s="571">
        <v>4.8327137546468404E-2</v>
      </c>
      <c r="M50" s="460"/>
      <c r="N50" s="571">
        <v>8.6595810694145348E-2</v>
      </c>
      <c r="O50" s="460"/>
      <c r="P50" s="572">
        <v>564</v>
      </c>
      <c r="Q50" s="573"/>
      <c r="R50" s="574">
        <v>538</v>
      </c>
      <c r="S50" s="460"/>
      <c r="T50" s="571">
        <v>4.8327137546468404E-2</v>
      </c>
      <c r="U50" s="460"/>
      <c r="V50" s="571">
        <v>8.6595810694145348E-2</v>
      </c>
      <c r="W50" s="460"/>
      <c r="X50" s="460"/>
      <c r="Y50" s="575">
        <v>2237</v>
      </c>
    </row>
    <row r="51" spans="1:27" x14ac:dyDescent="0.2">
      <c r="A51" s="476" t="s">
        <v>42</v>
      </c>
      <c r="B51" s="576">
        <v>355</v>
      </c>
      <c r="C51" s="576"/>
      <c r="D51" s="576">
        <v>351</v>
      </c>
      <c r="E51" s="576"/>
      <c r="F51" s="576">
        <v>335</v>
      </c>
      <c r="G51" s="576"/>
      <c r="H51" s="576">
        <v>333</v>
      </c>
      <c r="I51" s="576"/>
      <c r="J51" s="577">
        <v>349</v>
      </c>
      <c r="K51" s="460"/>
      <c r="L51" s="578">
        <v>1.7191977077363897E-2</v>
      </c>
      <c r="M51" s="460"/>
      <c r="N51" s="578">
        <v>1.7191977077363897E-2</v>
      </c>
      <c r="O51" s="460"/>
      <c r="P51" s="579">
        <v>355</v>
      </c>
      <c r="Q51" s="580"/>
      <c r="R51" s="581">
        <v>349</v>
      </c>
      <c r="S51" s="460"/>
      <c r="T51" s="578">
        <v>1.7191977077363897E-2</v>
      </c>
      <c r="U51" s="460"/>
      <c r="V51" s="578">
        <v>1.7191977077363897E-2</v>
      </c>
      <c r="W51" s="460"/>
      <c r="X51" s="460"/>
      <c r="Y51" s="582">
        <v>1368</v>
      </c>
    </row>
    <row r="52" spans="1:27" x14ac:dyDescent="0.2">
      <c r="A52" s="476" t="s">
        <v>43</v>
      </c>
      <c r="B52" s="576">
        <v>239</v>
      </c>
      <c r="C52" s="576"/>
      <c r="D52" s="576">
        <v>246</v>
      </c>
      <c r="E52" s="576"/>
      <c r="F52" s="576">
        <v>235</v>
      </c>
      <c r="G52" s="576"/>
      <c r="H52" s="576">
        <v>264</v>
      </c>
      <c r="I52" s="576"/>
      <c r="J52" s="577">
        <v>262</v>
      </c>
      <c r="K52" s="460"/>
      <c r="L52" s="578">
        <v>-8.7786259541984726E-2</v>
      </c>
      <c r="M52" s="460"/>
      <c r="N52" s="578">
        <v>-3.4841626415367588E-2</v>
      </c>
      <c r="O52" s="460"/>
      <c r="P52" s="579">
        <v>239</v>
      </c>
      <c r="Q52" s="580"/>
      <c r="R52" s="581">
        <v>262</v>
      </c>
      <c r="S52" s="460"/>
      <c r="T52" s="578">
        <v>-8.7786259541984726E-2</v>
      </c>
      <c r="U52" s="460"/>
      <c r="V52" s="578">
        <v>-3.4841626415367588E-2</v>
      </c>
      <c r="W52" s="460"/>
      <c r="X52" s="460"/>
      <c r="Y52" s="582">
        <v>1007</v>
      </c>
    </row>
    <row r="53" spans="1:27" x14ac:dyDescent="0.2">
      <c r="A53" s="476" t="s">
        <v>96</v>
      </c>
      <c r="B53" s="576">
        <v>572</v>
      </c>
      <c r="C53" s="576"/>
      <c r="D53" s="576">
        <v>573</v>
      </c>
      <c r="E53" s="576"/>
      <c r="F53" s="576">
        <v>546</v>
      </c>
      <c r="G53" s="576"/>
      <c r="H53" s="576">
        <v>548</v>
      </c>
      <c r="I53" s="576"/>
      <c r="J53" s="577">
        <v>551</v>
      </c>
      <c r="K53" s="460"/>
      <c r="L53" s="578">
        <v>3.8112522686025406E-2</v>
      </c>
      <c r="M53" s="460"/>
      <c r="N53" s="578">
        <v>8.6527045705930172E-2</v>
      </c>
      <c r="O53" s="460"/>
      <c r="P53" s="579">
        <v>572</v>
      </c>
      <c r="Q53" s="580"/>
      <c r="R53" s="581">
        <v>551</v>
      </c>
      <c r="S53" s="460"/>
      <c r="T53" s="578">
        <v>3.8112522686025406E-2</v>
      </c>
      <c r="U53" s="460"/>
      <c r="V53" s="578">
        <v>8.6527045705930172E-2</v>
      </c>
      <c r="W53" s="460"/>
      <c r="X53" s="460"/>
      <c r="Y53" s="582">
        <v>2218</v>
      </c>
      <c r="AA53" s="488"/>
    </row>
    <row r="54" spans="1:27" x14ac:dyDescent="0.2">
      <c r="A54" s="583" t="s">
        <v>97</v>
      </c>
      <c r="B54" s="584">
        <v>152</v>
      </c>
      <c r="C54" s="584"/>
      <c r="D54" s="584">
        <v>211</v>
      </c>
      <c r="E54" s="584"/>
      <c r="F54" s="584">
        <v>163</v>
      </c>
      <c r="G54" s="584"/>
      <c r="H54" s="584">
        <v>152</v>
      </c>
      <c r="I54" s="584"/>
      <c r="J54" s="585">
        <v>145</v>
      </c>
      <c r="K54" s="460"/>
      <c r="L54" s="586">
        <v>4.8275862068965517E-2</v>
      </c>
      <c r="M54" s="460"/>
      <c r="N54" s="586">
        <v>4.8275862068965517E-2</v>
      </c>
      <c r="O54" s="460"/>
      <c r="P54" s="587">
        <v>152</v>
      </c>
      <c r="Q54" s="588"/>
      <c r="R54" s="589">
        <v>145</v>
      </c>
      <c r="S54" s="460"/>
      <c r="T54" s="586">
        <v>4.8275862068965517E-2</v>
      </c>
      <c r="U54" s="460"/>
      <c r="V54" s="586">
        <v>4.8275862068965517E-2</v>
      </c>
      <c r="W54" s="460"/>
      <c r="X54" s="460"/>
      <c r="Y54" s="590">
        <v>671</v>
      </c>
    </row>
    <row r="55" spans="1:27" x14ac:dyDescent="0.2">
      <c r="A55" s="591" t="s">
        <v>98</v>
      </c>
      <c r="B55" s="584">
        <v>1882</v>
      </c>
      <c r="C55" s="584"/>
      <c r="D55" s="584">
        <v>1968</v>
      </c>
      <c r="E55" s="584"/>
      <c r="F55" s="584">
        <v>1844</v>
      </c>
      <c r="G55" s="584"/>
      <c r="H55" s="584">
        <v>1844</v>
      </c>
      <c r="I55" s="584"/>
      <c r="J55" s="585">
        <v>1845</v>
      </c>
      <c r="K55" s="460"/>
      <c r="L55" s="592">
        <v>2.0054200542005421E-2</v>
      </c>
      <c r="M55" s="460"/>
      <c r="N55" s="592">
        <v>5.3988247142837897E-2</v>
      </c>
      <c r="O55" s="460"/>
      <c r="P55" s="587">
        <v>1882</v>
      </c>
      <c r="Q55" s="588"/>
      <c r="R55" s="589">
        <v>1845</v>
      </c>
      <c r="S55" s="460"/>
      <c r="T55" s="592">
        <v>2.0054200542005421E-2</v>
      </c>
      <c r="U55" s="460"/>
      <c r="V55" s="592">
        <v>5.3988247142837897E-2</v>
      </c>
      <c r="W55" s="460"/>
      <c r="X55" s="460"/>
      <c r="Y55" s="590">
        <v>7501</v>
      </c>
      <c r="AA55" s="593"/>
    </row>
    <row r="56" spans="1:27" x14ac:dyDescent="0.2">
      <c r="A56" s="594" t="s">
        <v>99</v>
      </c>
      <c r="B56" s="569"/>
      <c r="C56" s="569"/>
      <c r="D56" s="569"/>
      <c r="E56" s="569"/>
      <c r="F56" s="569"/>
      <c r="G56" s="569"/>
      <c r="H56" s="569"/>
      <c r="I56" s="569"/>
      <c r="J56" s="570"/>
      <c r="K56" s="460"/>
      <c r="L56" s="480"/>
      <c r="M56" s="460"/>
      <c r="N56" s="480"/>
      <c r="O56" s="460"/>
      <c r="P56" s="579"/>
      <c r="Q56" s="576"/>
      <c r="R56" s="577"/>
      <c r="S56" s="460"/>
      <c r="T56" s="578"/>
      <c r="U56" s="460"/>
      <c r="V56" s="506"/>
      <c r="W56" s="460"/>
      <c r="X56" s="460"/>
      <c r="Y56" s="582"/>
      <c r="AA56" s="322"/>
    </row>
    <row r="57" spans="1:27" x14ac:dyDescent="0.2">
      <c r="A57" s="595" t="s">
        <v>62</v>
      </c>
      <c r="B57" s="576">
        <v>150</v>
      </c>
      <c r="C57" s="576"/>
      <c r="D57" s="576">
        <v>0</v>
      </c>
      <c r="E57" s="576"/>
      <c r="F57" s="576">
        <v>0</v>
      </c>
      <c r="G57" s="576"/>
      <c r="H57" s="576">
        <v>0</v>
      </c>
      <c r="I57" s="576"/>
      <c r="J57" s="577">
        <v>0</v>
      </c>
      <c r="K57" s="460"/>
      <c r="L57" s="578" t="s">
        <v>897</v>
      </c>
      <c r="M57" s="460"/>
      <c r="N57" s="506"/>
      <c r="O57" s="460"/>
      <c r="P57" s="579">
        <v>150</v>
      </c>
      <c r="Q57" s="580"/>
      <c r="R57" s="581">
        <v>0</v>
      </c>
      <c r="S57" s="460"/>
      <c r="T57" s="578" t="s">
        <v>897</v>
      </c>
      <c r="U57" s="460"/>
      <c r="V57" s="506"/>
      <c r="W57" s="460"/>
      <c r="X57" s="460"/>
      <c r="Y57" s="582">
        <v>0</v>
      </c>
      <c r="AA57" s="322"/>
    </row>
    <row r="58" spans="1:27" x14ac:dyDescent="0.2">
      <c r="A58" s="476" t="s">
        <v>100</v>
      </c>
      <c r="B58" s="576">
        <v>0</v>
      </c>
      <c r="C58" s="576"/>
      <c r="D58" s="576">
        <v>0</v>
      </c>
      <c r="E58" s="576"/>
      <c r="F58" s="576">
        <v>0</v>
      </c>
      <c r="G58" s="576"/>
      <c r="H58" s="576">
        <v>0</v>
      </c>
      <c r="I58" s="576"/>
      <c r="J58" s="577">
        <v>0</v>
      </c>
      <c r="K58" s="460"/>
      <c r="L58" s="578" t="s">
        <v>897</v>
      </c>
      <c r="M58" s="460"/>
      <c r="N58" s="506"/>
      <c r="O58" s="460"/>
      <c r="P58" s="579">
        <v>0</v>
      </c>
      <c r="Q58" s="580"/>
      <c r="R58" s="581">
        <v>0</v>
      </c>
      <c r="S58" s="460"/>
      <c r="T58" s="578" t="s">
        <v>897</v>
      </c>
      <c r="U58" s="460"/>
      <c r="V58" s="506"/>
      <c r="W58" s="460"/>
      <c r="X58" s="460"/>
      <c r="Y58" s="582">
        <v>0</v>
      </c>
      <c r="AA58" s="593"/>
    </row>
    <row r="59" spans="1:27" x14ac:dyDescent="0.2">
      <c r="A59" s="596" t="s">
        <v>101</v>
      </c>
      <c r="B59" s="584">
        <v>0</v>
      </c>
      <c r="C59" s="584"/>
      <c r="D59" s="584">
        <v>0</v>
      </c>
      <c r="E59" s="584"/>
      <c r="F59" s="584">
        <v>9</v>
      </c>
      <c r="G59" s="584"/>
      <c r="H59" s="584">
        <v>0</v>
      </c>
      <c r="I59" s="584"/>
      <c r="J59" s="585">
        <v>0</v>
      </c>
      <c r="K59" s="460"/>
      <c r="L59" s="586" t="s">
        <v>897</v>
      </c>
      <c r="M59" s="460"/>
      <c r="N59" s="597"/>
      <c r="O59" s="460"/>
      <c r="P59" s="587">
        <v>0</v>
      </c>
      <c r="Q59" s="588"/>
      <c r="R59" s="589">
        <v>0</v>
      </c>
      <c r="S59" s="460"/>
      <c r="T59" s="586" t="s">
        <v>897</v>
      </c>
      <c r="U59" s="460"/>
      <c r="V59" s="597"/>
      <c r="W59" s="460"/>
      <c r="X59" s="460"/>
      <c r="Y59" s="590">
        <v>9</v>
      </c>
      <c r="AA59" s="322"/>
    </row>
    <row r="60" spans="1:27" ht="13.5" thickBot="1" x14ac:dyDescent="0.25">
      <c r="A60" s="591" t="s">
        <v>102</v>
      </c>
      <c r="B60" s="584">
        <v>2032</v>
      </c>
      <c r="C60" s="584"/>
      <c r="D60" s="584">
        <v>1968</v>
      </c>
      <c r="E60" s="584"/>
      <c r="F60" s="584">
        <v>1853</v>
      </c>
      <c r="G60" s="584"/>
      <c r="H60" s="584">
        <v>1844</v>
      </c>
      <c r="I60" s="584"/>
      <c r="J60" s="585">
        <v>1845</v>
      </c>
      <c r="K60" s="460"/>
      <c r="L60" s="598">
        <v>0.1013550135501355</v>
      </c>
      <c r="M60" s="460"/>
      <c r="N60" s="598">
        <v>0.13788190402323885</v>
      </c>
      <c r="O60" s="460"/>
      <c r="P60" s="587">
        <v>2032</v>
      </c>
      <c r="Q60" s="588"/>
      <c r="R60" s="589">
        <v>1845</v>
      </c>
      <c r="S60" s="460"/>
      <c r="T60" s="598">
        <v>0.1013550135501355</v>
      </c>
      <c r="U60" s="460"/>
      <c r="V60" s="598">
        <v>0.13788190402323885</v>
      </c>
      <c r="W60" s="460"/>
      <c r="X60" s="460"/>
      <c r="Y60" s="590">
        <v>7510</v>
      </c>
      <c r="AA60" s="322"/>
    </row>
    <row r="61" spans="1:27" x14ac:dyDescent="0.2">
      <c r="F61" s="418"/>
      <c r="H61" s="418"/>
      <c r="J61" s="418"/>
      <c r="L61" s="418"/>
      <c r="M61" s="418"/>
      <c r="N61" s="418"/>
    </row>
    <row r="62" spans="1:27" x14ac:dyDescent="0.2">
      <c r="A62" s="458" t="s">
        <v>103</v>
      </c>
      <c r="F62" s="418"/>
      <c r="H62" s="418"/>
      <c r="J62" s="418"/>
      <c r="L62" s="418"/>
      <c r="M62" s="418"/>
      <c r="N62" s="418"/>
      <c r="P62" s="161"/>
      <c r="Q62" s="161"/>
      <c r="R62" s="161"/>
      <c r="Y62" s="162"/>
    </row>
    <row r="63" spans="1:27" x14ac:dyDescent="0.2">
      <c r="A63" s="568" t="s">
        <v>41</v>
      </c>
      <c r="B63" s="599">
        <v>0.44851110299413344</v>
      </c>
      <c r="C63" s="599"/>
      <c r="D63" s="599">
        <v>0.47069554296180904</v>
      </c>
      <c r="E63" s="599"/>
      <c r="F63" s="599">
        <v>0.46349312956193817</v>
      </c>
      <c r="G63" s="599"/>
      <c r="H63" s="599">
        <v>0.48975380958961867</v>
      </c>
      <c r="I63" s="599"/>
      <c r="J63" s="600">
        <v>0.48929360415204315</v>
      </c>
      <c r="K63" s="460"/>
      <c r="L63" s="601"/>
      <c r="M63" s="460"/>
      <c r="N63" s="485"/>
      <c r="O63" s="460"/>
      <c r="P63" s="602">
        <v>0.44851110299413344</v>
      </c>
      <c r="Q63" s="603"/>
      <c r="R63" s="604">
        <v>0.48929360415204315</v>
      </c>
      <c r="S63" s="460"/>
      <c r="T63" s="485"/>
      <c r="U63" s="460"/>
      <c r="V63" s="485"/>
      <c r="W63" s="460"/>
      <c r="X63" s="460"/>
      <c r="Y63" s="605">
        <v>0.47772714786419185</v>
      </c>
    </row>
    <row r="64" spans="1:27" x14ac:dyDescent="0.2">
      <c r="A64" s="476" t="s">
        <v>42</v>
      </c>
      <c r="B64" s="606">
        <v>0.50008399592077268</v>
      </c>
      <c r="C64" s="606"/>
      <c r="D64" s="606">
        <v>0.46596620975828723</v>
      </c>
      <c r="E64" s="606"/>
      <c r="F64" s="606">
        <v>0.47382597135546062</v>
      </c>
      <c r="G64" s="606"/>
      <c r="H64" s="606">
        <v>0.41818253409496497</v>
      </c>
      <c r="I64" s="606"/>
      <c r="J64" s="607">
        <v>0.52600053304514394</v>
      </c>
      <c r="K64" s="460"/>
      <c r="L64" s="608"/>
      <c r="M64" s="460"/>
      <c r="N64" s="485"/>
      <c r="O64" s="460"/>
      <c r="P64" s="609">
        <v>0.50008399592077268</v>
      </c>
      <c r="Q64" s="610"/>
      <c r="R64" s="611">
        <v>0.52600053304514394</v>
      </c>
      <c r="S64" s="460"/>
      <c r="T64" s="485"/>
      <c r="U64" s="460"/>
      <c r="V64" s="485"/>
      <c r="W64" s="460"/>
      <c r="X64" s="460"/>
      <c r="Y64" s="612">
        <v>0.46847852293124526</v>
      </c>
      <c r="AA64" s="244"/>
    </row>
    <row r="65" spans="1:25" x14ac:dyDescent="0.2">
      <c r="A65" s="476" t="s">
        <v>43</v>
      </c>
      <c r="B65" s="606">
        <v>0.27863731505624889</v>
      </c>
      <c r="C65" s="606"/>
      <c r="D65" s="606">
        <v>0.29496480038207418</v>
      </c>
      <c r="E65" s="606"/>
      <c r="F65" s="606">
        <v>0.27530536804261718</v>
      </c>
      <c r="G65" s="606"/>
      <c r="H65" s="606">
        <v>0.25891121785005322</v>
      </c>
      <c r="I65" s="606"/>
      <c r="J65" s="607">
        <v>0.33791484159782592</v>
      </c>
      <c r="K65" s="460"/>
      <c r="L65" s="485"/>
      <c r="M65" s="460"/>
      <c r="N65" s="485"/>
      <c r="O65" s="460"/>
      <c r="P65" s="609">
        <v>0.27863731505624889</v>
      </c>
      <c r="Q65" s="610"/>
      <c r="R65" s="611">
        <v>0.33791484159782592</v>
      </c>
      <c r="S65" s="460"/>
      <c r="T65" s="485"/>
      <c r="U65" s="460"/>
      <c r="V65" s="485"/>
      <c r="W65" s="460"/>
      <c r="X65" s="460"/>
      <c r="Y65" s="612">
        <v>0.289177197435176</v>
      </c>
    </row>
    <row r="66" spans="1:25" x14ac:dyDescent="0.2">
      <c r="A66" s="583" t="s">
        <v>96</v>
      </c>
      <c r="B66" s="613">
        <v>0.61096511625034189</v>
      </c>
      <c r="C66" s="613"/>
      <c r="D66" s="613">
        <v>0.61371784362341331</v>
      </c>
      <c r="E66" s="613"/>
      <c r="F66" s="613">
        <v>0.61162890457430463</v>
      </c>
      <c r="G66" s="613"/>
      <c r="H66" s="613">
        <v>0.66473957708617104</v>
      </c>
      <c r="I66" s="613"/>
      <c r="J66" s="614">
        <v>0.656286183552933</v>
      </c>
      <c r="K66" s="460"/>
      <c r="L66" s="485"/>
      <c r="M66" s="460"/>
      <c r="N66" s="485"/>
      <c r="O66" s="460"/>
      <c r="P66" s="615">
        <v>0.61096511625034189</v>
      </c>
      <c r="Q66" s="616"/>
      <c r="R66" s="617">
        <v>0.656286183552933</v>
      </c>
      <c r="S66" s="460"/>
      <c r="T66" s="485"/>
      <c r="U66" s="460"/>
      <c r="V66" s="485"/>
      <c r="W66" s="460"/>
      <c r="X66" s="460"/>
      <c r="Y66" s="618">
        <v>0.63549560807334571</v>
      </c>
    </row>
    <row r="67" spans="1:25" x14ac:dyDescent="0.2">
      <c r="A67" s="591" t="s">
        <v>104</v>
      </c>
      <c r="B67" s="613">
        <v>0.48499999999999999</v>
      </c>
      <c r="C67" s="613"/>
      <c r="D67" s="613">
        <v>0.52700000000000002</v>
      </c>
      <c r="E67" s="613"/>
      <c r="F67" s="613">
        <v>0.51200000000000001</v>
      </c>
      <c r="G67" s="613"/>
      <c r="H67" s="613">
        <v>0.48899999999999999</v>
      </c>
      <c r="I67" s="613"/>
      <c r="J67" s="614">
        <v>0.6</v>
      </c>
      <c r="K67" s="460"/>
      <c r="L67" s="485"/>
      <c r="M67" s="460"/>
      <c r="N67" s="485"/>
      <c r="O67" s="460"/>
      <c r="P67" s="615">
        <v>0.48499999999999999</v>
      </c>
      <c r="Q67" s="616"/>
      <c r="R67" s="617">
        <v>0.6</v>
      </c>
      <c r="S67" s="460"/>
      <c r="T67" s="619"/>
      <c r="U67" s="460"/>
      <c r="V67" s="485"/>
      <c r="W67" s="460"/>
      <c r="X67" s="460"/>
      <c r="Y67" s="618">
        <v>0.52900000000000003</v>
      </c>
    </row>
  </sheetData>
  <printOptions horizontalCentered="1"/>
  <pageMargins left="0.25" right="0.25" top="0.25" bottom="0.25" header="0" footer="0"/>
  <pageSetup scale="70" firstPageNumber="5" orientation="landscape" useFirstPageNumber="1" r:id="rId1"/>
  <headerFooter>
    <oddFooter>&amp;CPage 3&amp;RFINANCIAL HIGHLIGHTS (CONT'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487F0-588E-423D-ADE2-9F64E89B18EC}">
  <sheetPr>
    <pageSetUpPr autoPageBreaks="0" fitToPage="1"/>
  </sheetPr>
  <dimension ref="A1:AB68"/>
  <sheetViews>
    <sheetView showGridLines="0" zoomScaleNormal="100" workbookViewId="0">
      <selection activeCell="R32" sqref="R32"/>
    </sheetView>
  </sheetViews>
  <sheetFormatPr defaultColWidth="9.140625" defaultRowHeight="12.75" outlineLevelCol="1" x14ac:dyDescent="0.2"/>
  <cols>
    <col min="1" max="1" width="52.85546875" style="1" customWidth="1"/>
    <col min="2" max="2" width="10.7109375" style="1" customWidth="1"/>
    <col min="3" max="3" width="2.28515625" style="1" customWidth="1"/>
    <col min="4" max="4" width="10.140625" style="1" customWidth="1"/>
    <col min="5" max="5" width="1.85546875" style="1" customWidth="1"/>
    <col min="6" max="6" width="10.140625" style="1" customWidth="1"/>
    <col min="7" max="7" width="2.140625" style="1" customWidth="1"/>
    <col min="8" max="8" width="10.140625" style="1" customWidth="1"/>
    <col min="9" max="9" width="2.42578125" style="1" customWidth="1"/>
    <col min="10" max="10" width="9.140625" style="1" customWidth="1"/>
    <col min="11" max="11" width="2" style="1" customWidth="1"/>
    <col min="12" max="12" width="9.140625" style="1"/>
    <col min="13" max="13" width="1.7109375" style="1" customWidth="1"/>
    <col min="14" max="14" width="9.140625" style="1"/>
    <col min="15" max="15" width="1.85546875" style="1" hidden="1" customWidth="1" outlineLevel="1"/>
    <col min="16" max="16" width="10.140625" style="1" hidden="1" customWidth="1" outlineLevel="1"/>
    <col min="17" max="17" width="2.140625" style="1" hidden="1" customWidth="1" outlineLevel="1"/>
    <col min="18" max="18" width="9.7109375" style="1" hidden="1" customWidth="1" outlineLevel="1"/>
    <col min="19" max="19" width="2" style="1" hidden="1" customWidth="1" outlineLevel="1"/>
    <col min="20" max="20" width="9" style="1" hidden="1" customWidth="1" outlineLevel="1"/>
    <col min="21" max="21" width="1.85546875" style="1" hidden="1" customWidth="1" outlineLevel="1"/>
    <col min="22" max="22" width="9" style="1" hidden="1" customWidth="1" outlineLevel="1"/>
    <col min="23" max="23" width="0.42578125" style="1" customWidth="1" collapsed="1"/>
    <col min="24" max="24" width="1" style="1" customWidth="1" outlineLevel="1"/>
    <col min="25" max="25" width="10.140625" style="1" customWidth="1" outlineLevel="1"/>
    <col min="26" max="26" width="2.140625" style="1" customWidth="1"/>
    <col min="27" max="27" width="10.140625" style="1" customWidth="1"/>
    <col min="28" max="28" width="3.140625" style="1" customWidth="1"/>
    <col min="29" max="16384" width="9.140625" style="1"/>
  </cols>
  <sheetData>
    <row r="1" spans="1:26" x14ac:dyDescent="0.2">
      <c r="A1" s="20" t="s">
        <v>54</v>
      </c>
      <c r="B1" s="22"/>
      <c r="C1" s="22"/>
      <c r="D1" s="22"/>
      <c r="E1" s="22"/>
      <c r="F1" s="22"/>
      <c r="G1" s="22"/>
      <c r="H1" s="22"/>
      <c r="I1" s="22"/>
      <c r="J1" s="22"/>
      <c r="K1" s="22"/>
      <c r="L1" s="22"/>
      <c r="M1" s="22"/>
      <c r="N1" s="22"/>
      <c r="O1" s="22"/>
      <c r="P1" s="22"/>
      <c r="Q1" s="22"/>
      <c r="R1" s="22"/>
      <c r="S1" s="22"/>
      <c r="T1" s="22"/>
      <c r="U1" s="22"/>
      <c r="V1" s="22"/>
      <c r="W1" s="22"/>
      <c r="X1" s="627"/>
      <c r="Y1" s="136" t="s">
        <v>889</v>
      </c>
      <c r="Z1" s="628"/>
    </row>
    <row r="2" spans="1:26" ht="15" x14ac:dyDescent="0.2">
      <c r="A2" s="2227" t="s">
        <v>106</v>
      </c>
      <c r="B2" s="2228"/>
      <c r="C2" s="2228"/>
      <c r="D2" s="25"/>
      <c r="E2" s="25"/>
      <c r="F2" s="25"/>
      <c r="G2" s="25"/>
      <c r="H2" s="25"/>
      <c r="I2" s="25"/>
      <c r="J2" s="137"/>
      <c r="K2" s="138"/>
      <c r="X2" s="42"/>
      <c r="Y2" s="139" t="s">
        <v>29</v>
      </c>
      <c r="Z2" s="630"/>
    </row>
    <row r="3" spans="1:26" x14ac:dyDescent="0.2">
      <c r="A3" s="143" t="s">
        <v>107</v>
      </c>
      <c r="B3" s="502"/>
      <c r="C3" s="502"/>
      <c r="X3" s="42"/>
      <c r="Y3" s="42"/>
      <c r="Z3" s="630"/>
    </row>
    <row r="4" spans="1:26" ht="14.25" x14ac:dyDescent="0.2">
      <c r="A4" s="143"/>
      <c r="B4" s="145" t="s">
        <v>898</v>
      </c>
      <c r="C4" s="17"/>
      <c r="D4" s="145" t="s">
        <v>889</v>
      </c>
      <c r="E4" s="146"/>
      <c r="F4" s="145" t="s">
        <v>889</v>
      </c>
      <c r="G4" s="146"/>
      <c r="H4" s="145" t="s">
        <v>889</v>
      </c>
      <c r="I4" s="146"/>
      <c r="J4" s="145" t="s">
        <v>889</v>
      </c>
      <c r="K4" s="145"/>
      <c r="L4" s="31" t="s">
        <v>890</v>
      </c>
      <c r="M4" s="31"/>
      <c r="N4" s="31" t="s">
        <v>890</v>
      </c>
      <c r="O4" s="147"/>
      <c r="P4" s="145" t="s">
        <v>32</v>
      </c>
      <c r="Q4" s="145"/>
      <c r="R4" s="145" t="s">
        <v>32</v>
      </c>
      <c r="S4" s="147"/>
      <c r="T4" s="31" t="s">
        <v>891</v>
      </c>
      <c r="U4" s="31"/>
      <c r="V4" s="31" t="s">
        <v>891</v>
      </c>
      <c r="W4" s="31"/>
      <c r="X4" s="31"/>
      <c r="Y4" s="146" t="s">
        <v>33</v>
      </c>
      <c r="Z4" s="26"/>
    </row>
    <row r="5" spans="1:26" ht="14.25" x14ac:dyDescent="0.2">
      <c r="A5" s="29"/>
      <c r="B5" s="145" t="s">
        <v>892</v>
      </c>
      <c r="C5" s="63"/>
      <c r="D5" s="145" t="s">
        <v>29</v>
      </c>
      <c r="E5" s="145"/>
      <c r="F5" s="145" t="s">
        <v>893</v>
      </c>
      <c r="G5" s="145"/>
      <c r="H5" s="145" t="s">
        <v>894</v>
      </c>
      <c r="I5" s="145"/>
      <c r="J5" s="145" t="s">
        <v>892</v>
      </c>
      <c r="K5" s="145"/>
      <c r="L5" s="31" t="s">
        <v>34</v>
      </c>
      <c r="M5" s="31"/>
      <c r="N5" s="31" t="s">
        <v>34</v>
      </c>
      <c r="O5" s="147"/>
      <c r="P5" s="145" t="s">
        <v>898</v>
      </c>
      <c r="Q5" s="145"/>
      <c r="R5" s="145" t="s">
        <v>889</v>
      </c>
      <c r="S5" s="145"/>
      <c r="T5" s="31" t="s">
        <v>34</v>
      </c>
      <c r="U5" s="31"/>
      <c r="V5" s="31" t="s">
        <v>34</v>
      </c>
      <c r="W5" s="31"/>
      <c r="X5" s="31"/>
      <c r="Y5" s="145" t="s">
        <v>889</v>
      </c>
      <c r="Z5" s="26"/>
    </row>
    <row r="6" spans="1:26" ht="14.25" x14ac:dyDescent="0.2">
      <c r="A6" s="29"/>
      <c r="B6" s="145"/>
      <c r="C6" s="63"/>
      <c r="D6" s="145"/>
      <c r="E6" s="145"/>
      <c r="F6" s="145"/>
      <c r="G6" s="145"/>
      <c r="H6" s="145"/>
      <c r="I6" s="145"/>
      <c r="J6" s="145"/>
      <c r="K6" s="145"/>
      <c r="L6" s="31" t="s">
        <v>895</v>
      </c>
      <c r="M6" s="31"/>
      <c r="N6" s="31" t="s">
        <v>895</v>
      </c>
      <c r="O6" s="147"/>
      <c r="P6" s="145"/>
      <c r="Q6" s="145"/>
      <c r="R6" s="145"/>
      <c r="S6" s="145"/>
      <c r="T6" s="31" t="s">
        <v>896</v>
      </c>
      <c r="U6" s="31"/>
      <c r="V6" s="31" t="s">
        <v>896</v>
      </c>
      <c r="W6" s="31"/>
      <c r="X6" s="31"/>
      <c r="Y6" s="30"/>
      <c r="Z6" s="26"/>
    </row>
    <row r="7" spans="1:26" ht="15" thickBot="1" x14ac:dyDescent="0.25">
      <c r="A7" s="149"/>
      <c r="B7" s="127"/>
      <c r="C7" s="127"/>
      <c r="D7" s="127"/>
      <c r="E7" s="127"/>
      <c r="F7" s="127"/>
      <c r="G7" s="127"/>
      <c r="H7" s="127"/>
      <c r="I7" s="127"/>
      <c r="J7" s="127"/>
      <c r="K7" s="153"/>
      <c r="L7" s="151" t="s">
        <v>86</v>
      </c>
      <c r="M7" s="151"/>
      <c r="N7" s="151" t="s">
        <v>87</v>
      </c>
      <c r="O7" s="153"/>
      <c r="P7" s="127"/>
      <c r="Q7" s="127"/>
      <c r="R7" s="127"/>
      <c r="S7" s="153"/>
      <c r="T7" s="151" t="s">
        <v>86</v>
      </c>
      <c r="U7" s="151"/>
      <c r="V7" s="151" t="s">
        <v>87</v>
      </c>
      <c r="W7" s="151"/>
      <c r="X7" s="151"/>
      <c r="Y7" s="56"/>
      <c r="Z7" s="57"/>
    </row>
    <row r="8" spans="1:26" ht="14.25" customHeight="1" x14ac:dyDescent="0.2">
      <c r="A8" s="631"/>
      <c r="B8" s="631"/>
      <c r="C8" s="631"/>
      <c r="D8" s="632"/>
      <c r="E8" s="632"/>
      <c r="F8" s="632"/>
      <c r="G8" s="632"/>
      <c r="H8" s="632"/>
      <c r="I8" s="632"/>
      <c r="J8" s="632"/>
      <c r="K8" s="632"/>
      <c r="L8" s="632"/>
      <c r="M8" s="632"/>
      <c r="N8" s="632"/>
      <c r="O8" s="632"/>
      <c r="P8" s="632"/>
      <c r="Q8" s="632"/>
      <c r="R8" s="632"/>
      <c r="S8" s="632"/>
      <c r="T8" s="632"/>
      <c r="U8" s="632"/>
      <c r="V8" s="632"/>
      <c r="W8" s="632"/>
      <c r="X8" s="633"/>
    </row>
    <row r="9" spans="1:26" ht="14.25" thickBot="1" x14ac:dyDescent="0.25">
      <c r="A9" s="634" t="s">
        <v>108</v>
      </c>
      <c r="B9" s="634"/>
      <c r="C9" s="634"/>
      <c r="D9" s="635"/>
      <c r="E9" s="635"/>
      <c r="F9" s="635"/>
      <c r="G9" s="635"/>
      <c r="H9" s="635"/>
      <c r="I9" s="635"/>
      <c r="J9" s="635"/>
      <c r="K9" s="635"/>
      <c r="L9" s="332"/>
      <c r="M9" s="332"/>
      <c r="N9" s="332"/>
      <c r="O9" s="332"/>
      <c r="P9" s="332"/>
      <c r="Q9" s="332"/>
      <c r="R9" s="332"/>
      <c r="S9" s="332"/>
      <c r="T9" s="332"/>
      <c r="U9" s="332"/>
      <c r="V9" s="332"/>
      <c r="W9" s="332"/>
      <c r="X9" s="332"/>
      <c r="Y9" s="635"/>
      <c r="Z9" s="332"/>
    </row>
    <row r="10" spans="1:26" x14ac:dyDescent="0.2">
      <c r="A10" s="568" t="s">
        <v>109</v>
      </c>
      <c r="B10" s="636">
        <v>1079</v>
      </c>
      <c r="C10" s="637"/>
      <c r="D10" s="636">
        <v>1080</v>
      </c>
      <c r="E10" s="637"/>
      <c r="F10" s="636">
        <v>1120</v>
      </c>
      <c r="G10" s="637"/>
      <c r="H10" s="636">
        <v>1071</v>
      </c>
      <c r="I10" s="637"/>
      <c r="J10" s="638">
        <v>1010</v>
      </c>
      <c r="K10" s="635"/>
      <c r="L10" s="639">
        <v>6.8316831683168322E-2</v>
      </c>
      <c r="M10" s="485"/>
      <c r="N10" s="639">
        <v>0.11237113402061856</v>
      </c>
      <c r="O10" s="485"/>
      <c r="P10" s="640">
        <v>1079</v>
      </c>
      <c r="Q10" s="637"/>
      <c r="R10" s="641">
        <v>1010</v>
      </c>
      <c r="S10" s="635"/>
      <c r="T10" s="639">
        <v>6.8316831683168322E-2</v>
      </c>
      <c r="U10" s="485"/>
      <c r="V10" s="639">
        <v>0.11284222432883556</v>
      </c>
      <c r="W10" s="485"/>
      <c r="X10" s="635"/>
      <c r="Y10" s="642">
        <v>4281</v>
      </c>
      <c r="Z10" s="332"/>
    </row>
    <row r="11" spans="1:26" x14ac:dyDescent="0.2">
      <c r="A11" s="476" t="s">
        <v>110</v>
      </c>
      <c r="B11" s="643">
        <v>319</v>
      </c>
      <c r="C11" s="332"/>
      <c r="D11" s="643">
        <v>285</v>
      </c>
      <c r="E11" s="332"/>
      <c r="F11" s="643">
        <v>269</v>
      </c>
      <c r="G11" s="332"/>
      <c r="H11" s="643">
        <v>186</v>
      </c>
      <c r="I11" s="332"/>
      <c r="J11" s="644">
        <v>169</v>
      </c>
      <c r="K11" s="332"/>
      <c r="L11" s="480">
        <v>0.8875739644970414</v>
      </c>
      <c r="M11" s="485"/>
      <c r="N11" s="480">
        <v>0.96507762196330382</v>
      </c>
      <c r="O11" s="485"/>
      <c r="P11" s="645">
        <v>319</v>
      </c>
      <c r="Q11" s="635"/>
      <c r="R11" s="646">
        <v>169</v>
      </c>
      <c r="S11" s="635"/>
      <c r="T11" s="480">
        <v>0.8875739644970414</v>
      </c>
      <c r="U11" s="485"/>
      <c r="V11" s="480">
        <v>0.96507762196330382</v>
      </c>
      <c r="W11" s="485"/>
      <c r="X11" s="635"/>
      <c r="Y11" s="647">
        <v>909</v>
      </c>
      <c r="Z11" s="332"/>
    </row>
    <row r="12" spans="1:26" x14ac:dyDescent="0.2">
      <c r="A12" s="489" t="s">
        <v>111</v>
      </c>
      <c r="B12" s="643">
        <v>132</v>
      </c>
      <c r="C12" s="332"/>
      <c r="D12" s="643">
        <v>0</v>
      </c>
      <c r="E12" s="332"/>
      <c r="F12" s="643">
        <v>0</v>
      </c>
      <c r="G12" s="332"/>
      <c r="H12" s="643">
        <v>0</v>
      </c>
      <c r="I12" s="332"/>
      <c r="J12" s="644">
        <v>0</v>
      </c>
      <c r="K12" s="332"/>
      <c r="L12" s="480" t="s">
        <v>897</v>
      </c>
      <c r="M12" s="485"/>
      <c r="N12" s="480" t="s">
        <v>897</v>
      </c>
      <c r="O12" s="485"/>
      <c r="P12" s="645">
        <v>132</v>
      </c>
      <c r="Q12" s="635"/>
      <c r="R12" s="646">
        <v>0</v>
      </c>
      <c r="S12" s="635"/>
      <c r="T12" s="480" t="s">
        <v>897</v>
      </c>
      <c r="U12" s="485"/>
      <c r="V12" s="480" t="s">
        <v>897</v>
      </c>
      <c r="W12" s="485"/>
      <c r="X12" s="635"/>
      <c r="Y12" s="647">
        <v>0</v>
      </c>
      <c r="Z12" s="332"/>
    </row>
    <row r="13" spans="1:26" x14ac:dyDescent="0.2">
      <c r="A13" s="489" t="s">
        <v>112</v>
      </c>
      <c r="B13" s="643">
        <v>-692</v>
      </c>
      <c r="C13" s="332"/>
      <c r="D13" s="643">
        <v>-248</v>
      </c>
      <c r="E13" s="332"/>
      <c r="F13" s="643">
        <v>504</v>
      </c>
      <c r="G13" s="332"/>
      <c r="H13" s="643">
        <v>-3067</v>
      </c>
      <c r="I13" s="332"/>
      <c r="J13" s="644">
        <v>110</v>
      </c>
      <c r="K13" s="332"/>
      <c r="L13" s="480" t="s">
        <v>897</v>
      </c>
      <c r="M13" s="485"/>
      <c r="N13" s="480" t="s">
        <v>897</v>
      </c>
      <c r="O13" s="485"/>
      <c r="P13" s="645">
        <v>-692</v>
      </c>
      <c r="Q13" s="635"/>
      <c r="R13" s="646">
        <v>110</v>
      </c>
      <c r="S13" s="635"/>
      <c r="T13" s="480" t="s">
        <v>897</v>
      </c>
      <c r="U13" s="485"/>
      <c r="V13" s="480" t="s">
        <v>897</v>
      </c>
      <c r="W13" s="485"/>
      <c r="X13" s="635"/>
      <c r="Y13" s="647">
        <v>-2701</v>
      </c>
      <c r="Z13" s="332"/>
    </row>
    <row r="14" spans="1:26" x14ac:dyDescent="0.2">
      <c r="A14" s="476" t="s">
        <v>113</v>
      </c>
      <c r="B14" s="643">
        <v>-119</v>
      </c>
      <c r="C14" s="332"/>
      <c r="D14" s="643">
        <v>234</v>
      </c>
      <c r="E14" s="332"/>
      <c r="F14" s="643">
        <v>171</v>
      </c>
      <c r="G14" s="332"/>
      <c r="H14" s="643">
        <v>1909</v>
      </c>
      <c r="I14" s="332"/>
      <c r="J14" s="644">
        <v>587</v>
      </c>
      <c r="K14" s="332"/>
      <c r="L14" s="480" t="s">
        <v>897</v>
      </c>
      <c r="M14" s="485"/>
      <c r="N14" s="480" t="s">
        <v>897</v>
      </c>
      <c r="O14" s="485"/>
      <c r="P14" s="645">
        <v>-119</v>
      </c>
      <c r="Q14" s="635"/>
      <c r="R14" s="646">
        <v>587</v>
      </c>
      <c r="S14" s="635"/>
      <c r="T14" s="480" t="s">
        <v>897</v>
      </c>
      <c r="U14" s="485"/>
      <c r="V14" s="480" t="s">
        <v>897</v>
      </c>
      <c r="W14" s="485"/>
      <c r="X14" s="635"/>
      <c r="Y14" s="647">
        <v>2901</v>
      </c>
      <c r="Z14" s="332"/>
    </row>
    <row r="15" spans="1:26" ht="13.5" customHeight="1" x14ac:dyDescent="0.2">
      <c r="A15" s="476" t="s">
        <v>114</v>
      </c>
      <c r="B15" s="643">
        <v>-331</v>
      </c>
      <c r="C15" s="332"/>
      <c r="D15" s="643">
        <v>317</v>
      </c>
      <c r="E15" s="332"/>
      <c r="F15" s="643">
        <v>47</v>
      </c>
      <c r="G15" s="332"/>
      <c r="H15" s="643">
        <v>385</v>
      </c>
      <c r="I15" s="332"/>
      <c r="J15" s="644">
        <v>-249</v>
      </c>
      <c r="K15" s="332"/>
      <c r="L15" s="480">
        <v>-0.32931726907630521</v>
      </c>
      <c r="M15" s="485"/>
      <c r="N15" s="480">
        <v>-0.27870266771573066</v>
      </c>
      <c r="O15" s="485"/>
      <c r="P15" s="645">
        <v>-331</v>
      </c>
      <c r="Q15" s="635"/>
      <c r="R15" s="646">
        <v>-249</v>
      </c>
      <c r="S15" s="635"/>
      <c r="T15" s="480">
        <v>-0.32931726907630521</v>
      </c>
      <c r="U15" s="485"/>
      <c r="V15" s="480">
        <v>-0.27870266771573066</v>
      </c>
      <c r="W15" s="485"/>
      <c r="X15" s="635"/>
      <c r="Y15" s="647">
        <v>500</v>
      </c>
      <c r="Z15" s="332"/>
    </row>
    <row r="16" spans="1:26" ht="13.5" x14ac:dyDescent="0.2">
      <c r="A16" s="583" t="s">
        <v>115</v>
      </c>
      <c r="B16" s="648">
        <v>68</v>
      </c>
      <c r="C16" s="517"/>
      <c r="D16" s="648">
        <v>52</v>
      </c>
      <c r="E16" s="517"/>
      <c r="F16" s="648">
        <v>43</v>
      </c>
      <c r="G16" s="517"/>
      <c r="H16" s="648">
        <v>24</v>
      </c>
      <c r="I16" s="517"/>
      <c r="J16" s="649">
        <v>47</v>
      </c>
      <c r="K16" s="332"/>
      <c r="L16" s="490">
        <v>0.44680851063829785</v>
      </c>
      <c r="M16" s="485"/>
      <c r="N16" s="490">
        <v>0.51298442641071751</v>
      </c>
      <c r="O16" s="485"/>
      <c r="P16" s="650">
        <v>68</v>
      </c>
      <c r="Q16" s="651"/>
      <c r="R16" s="652">
        <v>47</v>
      </c>
      <c r="S16" s="635"/>
      <c r="T16" s="490">
        <v>0.44680851063829785</v>
      </c>
      <c r="U16" s="485"/>
      <c r="V16" s="490">
        <v>0.51298442641071751</v>
      </c>
      <c r="W16" s="485"/>
      <c r="X16" s="635"/>
      <c r="Y16" s="653">
        <v>166</v>
      </c>
      <c r="Z16" s="332"/>
    </row>
    <row r="17" spans="1:26" x14ac:dyDescent="0.2">
      <c r="A17" s="476" t="s">
        <v>116</v>
      </c>
      <c r="B17" s="643">
        <v>456</v>
      </c>
      <c r="C17" s="332"/>
      <c r="D17" s="643">
        <v>1720</v>
      </c>
      <c r="E17" s="332"/>
      <c r="F17" s="643">
        <v>2154</v>
      </c>
      <c r="G17" s="332"/>
      <c r="H17" s="643">
        <v>508</v>
      </c>
      <c r="I17" s="332"/>
      <c r="J17" s="644">
        <v>1674</v>
      </c>
      <c r="K17" s="332"/>
      <c r="L17" s="480">
        <v>-0.72759856630824371</v>
      </c>
      <c r="M17" s="485"/>
      <c r="N17" s="480">
        <v>-0.70136124429572477</v>
      </c>
      <c r="O17" s="485"/>
      <c r="P17" s="645">
        <v>456</v>
      </c>
      <c r="Q17" s="635"/>
      <c r="R17" s="646">
        <v>1674</v>
      </c>
      <c r="S17" s="635"/>
      <c r="T17" s="480">
        <v>-0.72759856630824371</v>
      </c>
      <c r="U17" s="485"/>
      <c r="V17" s="480">
        <v>-0.70136124429572411</v>
      </c>
      <c r="W17" s="485"/>
      <c r="X17" s="635"/>
      <c r="Y17" s="647">
        <v>6056</v>
      </c>
      <c r="Z17" s="332"/>
    </row>
    <row r="18" spans="1:26" x14ac:dyDescent="0.2">
      <c r="A18" s="487" t="s">
        <v>117</v>
      </c>
      <c r="B18" s="643">
        <v>366</v>
      </c>
      <c r="C18" s="332"/>
      <c r="D18" s="643">
        <v>361</v>
      </c>
      <c r="E18" s="332"/>
      <c r="F18" s="643">
        <v>345</v>
      </c>
      <c r="G18" s="332"/>
      <c r="H18" s="643">
        <v>278</v>
      </c>
      <c r="I18" s="332"/>
      <c r="J18" s="644">
        <v>288</v>
      </c>
      <c r="K18" s="332"/>
      <c r="L18" s="480">
        <v>0.27083333333333331</v>
      </c>
      <c r="M18" s="485"/>
      <c r="N18" s="480">
        <v>0.30699644015980077</v>
      </c>
      <c r="O18" s="485"/>
      <c r="P18" s="645">
        <v>366</v>
      </c>
      <c r="Q18" s="635"/>
      <c r="R18" s="646">
        <v>288</v>
      </c>
      <c r="S18" s="635"/>
      <c r="T18" s="480">
        <v>0.27083333333333331</v>
      </c>
      <c r="U18" s="485"/>
      <c r="V18" s="480">
        <v>0.30699644015980077</v>
      </c>
      <c r="W18" s="485"/>
      <c r="X18" s="635"/>
      <c r="Y18" s="647">
        <v>1272</v>
      </c>
      <c r="Z18" s="332"/>
    </row>
    <row r="19" spans="1:26" x14ac:dyDescent="0.2">
      <c r="A19" s="476" t="s">
        <v>118</v>
      </c>
      <c r="B19" s="643">
        <v>63</v>
      </c>
      <c r="C19" s="332"/>
      <c r="D19" s="643">
        <v>65</v>
      </c>
      <c r="E19" s="332"/>
      <c r="F19" s="643">
        <v>52</v>
      </c>
      <c r="G19" s="332"/>
      <c r="H19" s="643">
        <v>52</v>
      </c>
      <c r="I19" s="332"/>
      <c r="J19" s="644">
        <v>44</v>
      </c>
      <c r="K19" s="332"/>
      <c r="L19" s="480">
        <v>0.43181818181818182</v>
      </c>
      <c r="M19" s="485"/>
      <c r="N19" s="480">
        <v>0.43181818181818182</v>
      </c>
      <c r="O19" s="485"/>
      <c r="P19" s="645">
        <v>63</v>
      </c>
      <c r="Q19" s="635"/>
      <c r="R19" s="646">
        <v>44</v>
      </c>
      <c r="S19" s="635"/>
      <c r="T19" s="480">
        <v>0.43181818181818182</v>
      </c>
      <c r="U19" s="485"/>
      <c r="V19" s="480">
        <v>0.44783091480323534</v>
      </c>
      <c r="W19" s="485"/>
      <c r="X19" s="635"/>
      <c r="Y19" s="647">
        <v>213</v>
      </c>
      <c r="Z19" s="332"/>
    </row>
    <row r="20" spans="1:26" ht="13.5" x14ac:dyDescent="0.2">
      <c r="A20" s="476" t="s">
        <v>119</v>
      </c>
      <c r="B20" s="643">
        <v>-133</v>
      </c>
      <c r="C20" s="332"/>
      <c r="D20" s="643">
        <v>-177</v>
      </c>
      <c r="E20" s="332"/>
      <c r="F20" s="643">
        <v>-118</v>
      </c>
      <c r="G20" s="332"/>
      <c r="H20" s="643">
        <v>-113</v>
      </c>
      <c r="I20" s="332"/>
      <c r="J20" s="644">
        <v>-116</v>
      </c>
      <c r="K20" s="332"/>
      <c r="L20" s="480">
        <v>-0.14655172413793102</v>
      </c>
      <c r="M20" s="485"/>
      <c r="N20" s="480">
        <v>-0.13849750311144038</v>
      </c>
      <c r="O20" s="485"/>
      <c r="P20" s="645">
        <v>-133</v>
      </c>
      <c r="Q20" s="635"/>
      <c r="R20" s="646">
        <v>-116</v>
      </c>
      <c r="S20" s="635"/>
      <c r="T20" s="480">
        <v>-0.14655172413793102</v>
      </c>
      <c r="U20" s="485"/>
      <c r="V20" s="480">
        <v>-0.13849750311144038</v>
      </c>
      <c r="W20" s="485"/>
      <c r="X20" s="635"/>
      <c r="Y20" s="647">
        <v>-524</v>
      </c>
      <c r="Z20" s="332"/>
    </row>
    <row r="21" spans="1:26" x14ac:dyDescent="0.2">
      <c r="A21" s="518" t="s">
        <v>120</v>
      </c>
      <c r="B21" s="636">
        <v>752</v>
      </c>
      <c r="C21" s="654"/>
      <c r="D21" s="636">
        <v>1969</v>
      </c>
      <c r="E21" s="636"/>
      <c r="F21" s="636">
        <v>2433</v>
      </c>
      <c r="G21" s="636"/>
      <c r="H21" s="636">
        <v>725</v>
      </c>
      <c r="I21" s="636"/>
      <c r="J21" s="638">
        <v>1890</v>
      </c>
      <c r="K21" s="332"/>
      <c r="L21" s="498">
        <v>-0.60211640211640216</v>
      </c>
      <c r="M21" s="485"/>
      <c r="N21" s="498">
        <v>-0.56677802985464043</v>
      </c>
      <c r="O21" s="485"/>
      <c r="P21" s="655">
        <v>752</v>
      </c>
      <c r="Q21" s="656"/>
      <c r="R21" s="641">
        <v>1890</v>
      </c>
      <c r="S21" s="635"/>
      <c r="T21" s="498">
        <v>-0.60211640211640216</v>
      </c>
      <c r="U21" s="485"/>
      <c r="V21" s="498">
        <v>-0.56677802985464032</v>
      </c>
      <c r="W21" s="485"/>
      <c r="X21" s="332"/>
      <c r="Y21" s="642">
        <v>7017</v>
      </c>
      <c r="Z21" s="332"/>
    </row>
    <row r="22" spans="1:26" x14ac:dyDescent="0.2">
      <c r="A22" s="476" t="s">
        <v>121</v>
      </c>
      <c r="B22" s="643">
        <v>31</v>
      </c>
      <c r="C22" s="332"/>
      <c r="D22" s="643">
        <v>-189</v>
      </c>
      <c r="E22" s="332"/>
      <c r="F22" s="643">
        <v>-365</v>
      </c>
      <c r="G22" s="332"/>
      <c r="H22" s="643">
        <v>2</v>
      </c>
      <c r="I22" s="332"/>
      <c r="J22" s="644">
        <v>-594</v>
      </c>
      <c r="K22" s="332"/>
      <c r="L22" s="480" t="s">
        <v>897</v>
      </c>
      <c r="M22" s="485"/>
      <c r="N22" s="480" t="s">
        <v>897</v>
      </c>
      <c r="O22" s="485"/>
      <c r="P22" s="645">
        <v>31</v>
      </c>
      <c r="Q22" s="635"/>
      <c r="R22" s="646">
        <v>-594</v>
      </c>
      <c r="S22" s="635"/>
      <c r="T22" s="480" t="s">
        <v>897</v>
      </c>
      <c r="U22" s="485"/>
      <c r="V22" s="480" t="s">
        <v>897</v>
      </c>
      <c r="W22" s="485"/>
      <c r="X22" s="635"/>
      <c r="Y22" s="647">
        <v>-1146</v>
      </c>
      <c r="Z22" s="332"/>
    </row>
    <row r="23" spans="1:26" x14ac:dyDescent="0.2">
      <c r="A23" s="509" t="s">
        <v>122</v>
      </c>
      <c r="B23" s="657">
        <v>783</v>
      </c>
      <c r="C23" s="658"/>
      <c r="D23" s="657">
        <v>1780</v>
      </c>
      <c r="E23" s="657"/>
      <c r="F23" s="657">
        <v>2068</v>
      </c>
      <c r="G23" s="657"/>
      <c r="H23" s="657">
        <v>727</v>
      </c>
      <c r="I23" s="657"/>
      <c r="J23" s="659">
        <v>1296</v>
      </c>
      <c r="K23" s="635"/>
      <c r="L23" s="660">
        <v>-0.39583333333333331</v>
      </c>
      <c r="M23" s="485"/>
      <c r="N23" s="660">
        <v>-0.3775834658187599</v>
      </c>
      <c r="O23" s="485"/>
      <c r="P23" s="661">
        <v>783</v>
      </c>
      <c r="Q23" s="657"/>
      <c r="R23" s="659">
        <v>1296</v>
      </c>
      <c r="S23" s="635"/>
      <c r="T23" s="660">
        <v>-0.39583333333333331</v>
      </c>
      <c r="U23" s="485"/>
      <c r="V23" s="660">
        <v>-0.3775834658187599</v>
      </c>
      <c r="W23" s="485"/>
      <c r="X23" s="332"/>
      <c r="Y23" s="662">
        <v>5871</v>
      </c>
      <c r="Z23" s="332"/>
    </row>
    <row r="24" spans="1:26" x14ac:dyDescent="0.2">
      <c r="A24" s="663" t="s">
        <v>46</v>
      </c>
      <c r="B24" s="635">
        <v>-43</v>
      </c>
      <c r="C24" s="502"/>
      <c r="D24" s="635">
        <v>-43</v>
      </c>
      <c r="E24" s="635"/>
      <c r="F24" s="635">
        <v>-42</v>
      </c>
      <c r="G24" s="635"/>
      <c r="H24" s="635">
        <v>-43</v>
      </c>
      <c r="I24" s="332"/>
      <c r="J24" s="652">
        <v>-43</v>
      </c>
      <c r="K24" s="635"/>
      <c r="L24" s="490">
        <v>0</v>
      </c>
      <c r="M24" s="481"/>
      <c r="N24" s="597"/>
      <c r="O24" s="481"/>
      <c r="P24" s="650">
        <v>-43</v>
      </c>
      <c r="Q24" s="651"/>
      <c r="R24" s="652">
        <v>-43</v>
      </c>
      <c r="S24" s="664"/>
      <c r="T24" s="490">
        <v>0</v>
      </c>
      <c r="U24" s="481"/>
      <c r="V24" s="597"/>
      <c r="W24" s="481"/>
      <c r="X24" s="635"/>
      <c r="Y24" s="653">
        <v>-171</v>
      </c>
      <c r="Z24" s="332"/>
    </row>
    <row r="25" spans="1:26" x14ac:dyDescent="0.2">
      <c r="A25" s="665" t="s">
        <v>123</v>
      </c>
      <c r="B25" s="657">
        <v>740</v>
      </c>
      <c r="C25" s="511"/>
      <c r="D25" s="657">
        <v>1737</v>
      </c>
      <c r="E25" s="657"/>
      <c r="F25" s="657">
        <v>2026</v>
      </c>
      <c r="G25" s="657"/>
      <c r="H25" s="657">
        <v>684</v>
      </c>
      <c r="I25" s="666"/>
      <c r="J25" s="667">
        <v>1253</v>
      </c>
      <c r="K25" s="635"/>
      <c r="L25" s="660">
        <v>-0.40941739824421386</v>
      </c>
      <c r="M25" s="485"/>
      <c r="N25" s="660">
        <v>-0.39094650205761317</v>
      </c>
      <c r="O25" s="485"/>
      <c r="P25" s="650">
        <v>740</v>
      </c>
      <c r="Q25" s="651"/>
      <c r="R25" s="652">
        <v>1253</v>
      </c>
      <c r="S25" s="635"/>
      <c r="T25" s="660">
        <v>-0.40941739824421386</v>
      </c>
      <c r="U25" s="485"/>
      <c r="V25" s="660">
        <v>-0.39094650205761317</v>
      </c>
      <c r="W25" s="485"/>
      <c r="X25" s="635"/>
      <c r="Y25" s="668">
        <v>5700</v>
      </c>
      <c r="Z25" s="332"/>
    </row>
    <row r="26" spans="1:26" ht="13.5" thickBot="1" x14ac:dyDescent="0.25">
      <c r="A26" s="669" t="s">
        <v>124</v>
      </c>
      <c r="B26" s="670">
        <v>1079</v>
      </c>
      <c r="C26" s="666"/>
      <c r="D26" s="670">
        <v>1057</v>
      </c>
      <c r="E26" s="666"/>
      <c r="F26" s="670">
        <v>1080</v>
      </c>
      <c r="G26" s="666"/>
      <c r="H26" s="670">
        <v>1003</v>
      </c>
      <c r="I26" s="666"/>
      <c r="J26" s="659">
        <v>970</v>
      </c>
      <c r="K26" s="671" t="s">
        <v>912</v>
      </c>
      <c r="L26" s="672">
        <v>0.11237113402061856</v>
      </c>
      <c r="M26" s="673"/>
      <c r="N26" s="674">
        <v>0.11237113402061856</v>
      </c>
      <c r="O26" s="673"/>
      <c r="P26" s="675">
        <v>1079</v>
      </c>
      <c r="Q26" s="676"/>
      <c r="R26" s="677">
        <v>970</v>
      </c>
      <c r="S26" s="671"/>
      <c r="T26" s="678">
        <v>0.11284222432883556</v>
      </c>
      <c r="U26" s="485"/>
      <c r="V26" s="679">
        <v>0.11284222432883556</v>
      </c>
      <c r="W26" s="485"/>
      <c r="X26" s="635"/>
      <c r="Y26" s="680">
        <v>4110</v>
      </c>
      <c r="Z26" s="332"/>
    </row>
    <row r="27" spans="1:26" x14ac:dyDescent="0.2">
      <c r="A27" s="1" t="s">
        <v>54</v>
      </c>
      <c r="B27" s="332"/>
      <c r="C27" s="332"/>
      <c r="D27" s="239"/>
      <c r="H27" s="264"/>
      <c r="J27" s="264"/>
      <c r="Y27" s="239"/>
    </row>
    <row r="28" spans="1:26" ht="13.5" thickBot="1" x14ac:dyDescent="0.25">
      <c r="A28" s="634" t="s">
        <v>125</v>
      </c>
      <c r="B28" s="634"/>
      <c r="C28" s="634"/>
      <c r="D28" s="635"/>
      <c r="E28" s="635"/>
      <c r="F28" s="635"/>
      <c r="G28" s="635"/>
      <c r="H28" s="635"/>
      <c r="I28" s="635"/>
      <c r="J28" s="635"/>
      <c r="K28" s="635"/>
      <c r="L28" s="332"/>
      <c r="M28" s="332"/>
      <c r="N28" s="332"/>
      <c r="O28" s="332"/>
      <c r="P28" s="332"/>
      <c r="Q28" s="332"/>
      <c r="R28" s="332"/>
      <c r="S28" s="332"/>
      <c r="T28" s="332"/>
      <c r="U28" s="332"/>
      <c r="V28" s="332"/>
      <c r="W28" s="332"/>
      <c r="X28" s="332"/>
      <c r="Y28" s="332"/>
      <c r="Z28" s="332"/>
    </row>
    <row r="29" spans="1:26" x14ac:dyDescent="0.2">
      <c r="A29" s="568" t="s">
        <v>109</v>
      </c>
      <c r="B29" s="636">
        <v>1079</v>
      </c>
      <c r="C29" s="637"/>
      <c r="D29" s="636">
        <v>1080</v>
      </c>
      <c r="E29" s="637"/>
      <c r="F29" s="636">
        <v>1120</v>
      </c>
      <c r="G29" s="637"/>
      <c r="H29" s="636">
        <v>1071</v>
      </c>
      <c r="I29" s="637"/>
      <c r="J29" s="638">
        <v>1010</v>
      </c>
      <c r="K29" s="635"/>
      <c r="L29" s="639">
        <v>6.8316831683168322E-2</v>
      </c>
      <c r="M29" s="485"/>
      <c r="N29" s="639">
        <v>0.11237113402061856</v>
      </c>
      <c r="O29" s="485"/>
      <c r="P29" s="640">
        <v>1079</v>
      </c>
      <c r="Q29" s="637"/>
      <c r="R29" s="641">
        <v>1010</v>
      </c>
      <c r="S29" s="635"/>
      <c r="T29" s="639">
        <v>6.8316831683168322E-2</v>
      </c>
      <c r="U29" s="485"/>
      <c r="V29" s="639">
        <v>0.11284222432883556</v>
      </c>
      <c r="W29" s="485"/>
      <c r="X29" s="635"/>
      <c r="Y29" s="642">
        <v>4281</v>
      </c>
      <c r="Z29" s="332"/>
    </row>
    <row r="30" spans="1:26" x14ac:dyDescent="0.2">
      <c r="A30" s="476" t="s">
        <v>110</v>
      </c>
      <c r="B30" s="643">
        <v>319</v>
      </c>
      <c r="C30" s="332"/>
      <c r="D30" s="643">
        <v>285</v>
      </c>
      <c r="E30" s="332"/>
      <c r="F30" s="643">
        <v>269</v>
      </c>
      <c r="G30" s="332"/>
      <c r="H30" s="643">
        <v>186</v>
      </c>
      <c r="I30" s="332"/>
      <c r="J30" s="644">
        <v>169</v>
      </c>
      <c r="K30" s="332"/>
      <c r="L30" s="480">
        <v>0.8875739644970414</v>
      </c>
      <c r="M30" s="485"/>
      <c r="N30" s="480">
        <v>0.96507762196330382</v>
      </c>
      <c r="O30" s="485"/>
      <c r="P30" s="645">
        <v>319</v>
      </c>
      <c r="Q30" s="635"/>
      <c r="R30" s="646">
        <v>169</v>
      </c>
      <c r="S30" s="635"/>
      <c r="T30" s="480">
        <v>0.8875739644970414</v>
      </c>
      <c r="U30" s="485"/>
      <c r="V30" s="480">
        <v>0.96507762196330382</v>
      </c>
      <c r="W30" s="485"/>
      <c r="X30" s="635"/>
      <c r="Y30" s="647">
        <v>909</v>
      </c>
      <c r="Z30" s="332"/>
    </row>
    <row r="31" spans="1:26" x14ac:dyDescent="0.2">
      <c r="A31" s="489" t="s">
        <v>111</v>
      </c>
      <c r="B31" s="643">
        <v>132</v>
      </c>
      <c r="C31" s="332"/>
      <c r="D31" s="643">
        <v>0</v>
      </c>
      <c r="E31" s="332"/>
      <c r="F31" s="643">
        <v>0</v>
      </c>
      <c r="G31" s="332"/>
      <c r="H31" s="643">
        <v>0</v>
      </c>
      <c r="I31" s="332"/>
      <c r="J31" s="644">
        <v>0</v>
      </c>
      <c r="K31" s="332"/>
      <c r="L31" s="480" t="s">
        <v>897</v>
      </c>
      <c r="M31" s="485"/>
      <c r="N31" s="480" t="s">
        <v>897</v>
      </c>
      <c r="O31" s="485"/>
      <c r="P31" s="645">
        <v>132</v>
      </c>
      <c r="Q31" s="635"/>
      <c r="R31" s="646">
        <v>0</v>
      </c>
      <c r="S31" s="635"/>
      <c r="T31" s="480" t="s">
        <v>897</v>
      </c>
      <c r="U31" s="485"/>
      <c r="V31" s="480" t="s">
        <v>897</v>
      </c>
      <c r="W31" s="485"/>
      <c r="X31" s="635"/>
      <c r="Y31" s="647">
        <v>0</v>
      </c>
      <c r="Z31" s="332"/>
    </row>
    <row r="32" spans="1:26" x14ac:dyDescent="0.2">
      <c r="A32" s="489" t="s">
        <v>112</v>
      </c>
      <c r="B32" s="643">
        <v>-28</v>
      </c>
      <c r="C32" s="332"/>
      <c r="D32" s="643">
        <v>-57</v>
      </c>
      <c r="E32" s="332"/>
      <c r="F32" s="643">
        <v>-68</v>
      </c>
      <c r="G32" s="332"/>
      <c r="H32" s="643">
        <v>188</v>
      </c>
      <c r="I32" s="332"/>
      <c r="J32" s="644">
        <v>-130</v>
      </c>
      <c r="K32" s="332"/>
      <c r="L32" s="480">
        <v>0.7846153846153846</v>
      </c>
      <c r="M32" s="485"/>
      <c r="N32" s="480">
        <v>0.77775758390442784</v>
      </c>
      <c r="O32" s="485"/>
      <c r="P32" s="645">
        <v>-28</v>
      </c>
      <c r="Q32" s="635"/>
      <c r="R32" s="646">
        <v>-130</v>
      </c>
      <c r="S32" s="635"/>
      <c r="T32" s="480">
        <v>0.7846153846153846</v>
      </c>
      <c r="U32" s="485"/>
      <c r="V32" s="681">
        <v>0.77775758390442795</v>
      </c>
      <c r="W32" s="485"/>
      <c r="X32" s="635"/>
      <c r="Y32" s="647">
        <v>-67</v>
      </c>
      <c r="Z32" s="332"/>
    </row>
    <row r="33" spans="1:26" x14ac:dyDescent="0.2">
      <c r="A33" s="476" t="s">
        <v>113</v>
      </c>
      <c r="B33" s="643">
        <v>25</v>
      </c>
      <c r="C33" s="332"/>
      <c r="D33" s="643">
        <v>8</v>
      </c>
      <c r="E33" s="332"/>
      <c r="F33" s="643">
        <v>-3</v>
      </c>
      <c r="G33" s="332"/>
      <c r="H33" s="643">
        <v>7</v>
      </c>
      <c r="I33" s="332"/>
      <c r="J33" s="644">
        <v>6</v>
      </c>
      <c r="K33" s="332"/>
      <c r="L33" s="480">
        <v>3.1666666666666665</v>
      </c>
      <c r="M33" s="485"/>
      <c r="N33" s="480">
        <v>3.4917745678681658</v>
      </c>
      <c r="O33" s="485"/>
      <c r="P33" s="645">
        <v>25</v>
      </c>
      <c r="Q33" s="635"/>
      <c r="R33" s="646">
        <v>6</v>
      </c>
      <c r="S33" s="635"/>
      <c r="T33" s="480">
        <v>3.1666666666666665</v>
      </c>
      <c r="U33" s="485"/>
      <c r="V33" s="480">
        <v>3.4917745678681658</v>
      </c>
      <c r="W33" s="485"/>
      <c r="X33" s="635"/>
      <c r="Y33" s="647">
        <v>18</v>
      </c>
      <c r="Z33" s="332"/>
    </row>
    <row r="34" spans="1:26" x14ac:dyDescent="0.2">
      <c r="A34" s="476" t="s">
        <v>114</v>
      </c>
      <c r="B34" s="643">
        <v>108</v>
      </c>
      <c r="C34" s="332"/>
      <c r="D34" s="643">
        <v>154</v>
      </c>
      <c r="E34" s="332"/>
      <c r="F34" s="643">
        <v>126</v>
      </c>
      <c r="G34" s="332"/>
      <c r="H34" s="643">
        <v>216</v>
      </c>
      <c r="I34" s="332"/>
      <c r="J34" s="644">
        <v>-91</v>
      </c>
      <c r="K34" s="332"/>
      <c r="L34" s="480" t="s">
        <v>897</v>
      </c>
      <c r="M34" s="485"/>
      <c r="N34" s="480" t="s">
        <v>897</v>
      </c>
      <c r="O34" s="485"/>
      <c r="P34" s="645">
        <v>108</v>
      </c>
      <c r="Q34" s="635"/>
      <c r="R34" s="646">
        <v>-91</v>
      </c>
      <c r="S34" s="635"/>
      <c r="T34" s="480" t="s">
        <v>897</v>
      </c>
      <c r="U34" s="485"/>
      <c r="V34" s="480" t="s">
        <v>897</v>
      </c>
      <c r="W34" s="485"/>
      <c r="X34" s="635"/>
      <c r="Y34" s="647">
        <v>405</v>
      </c>
      <c r="Z34" s="332"/>
    </row>
    <row r="35" spans="1:26" ht="13.5" x14ac:dyDescent="0.2">
      <c r="A35" s="583" t="s">
        <v>115</v>
      </c>
      <c r="B35" s="648">
        <v>65</v>
      </c>
      <c r="C35" s="517"/>
      <c r="D35" s="648">
        <v>48</v>
      </c>
      <c r="E35" s="517"/>
      <c r="F35" s="648">
        <v>37</v>
      </c>
      <c r="G35" s="517"/>
      <c r="H35" s="648">
        <v>43</v>
      </c>
      <c r="I35" s="517"/>
      <c r="J35" s="649">
        <v>49</v>
      </c>
      <c r="K35" s="332"/>
      <c r="L35" s="490">
        <v>0.32653061224489793</v>
      </c>
      <c r="M35" s="485"/>
      <c r="N35" s="490">
        <v>0.37447902816026385</v>
      </c>
      <c r="O35" s="485"/>
      <c r="P35" s="650">
        <v>65</v>
      </c>
      <c r="Q35" s="651"/>
      <c r="R35" s="652">
        <v>49</v>
      </c>
      <c r="S35" s="635"/>
      <c r="T35" s="490">
        <v>0.32653061224489793</v>
      </c>
      <c r="U35" s="485"/>
      <c r="V35" s="490">
        <v>0.37447902816026385</v>
      </c>
      <c r="W35" s="485"/>
      <c r="X35" s="635"/>
      <c r="Y35" s="653">
        <v>177</v>
      </c>
      <c r="Z35" s="332"/>
    </row>
    <row r="36" spans="1:26" x14ac:dyDescent="0.2">
      <c r="A36" s="476" t="s">
        <v>126</v>
      </c>
      <c r="B36" s="643">
        <v>1700</v>
      </c>
      <c r="C36" s="332"/>
      <c r="D36" s="643">
        <v>1518</v>
      </c>
      <c r="E36" s="332"/>
      <c r="F36" s="643">
        <v>1481</v>
      </c>
      <c r="G36" s="332"/>
      <c r="H36" s="643">
        <v>1711</v>
      </c>
      <c r="I36" s="332"/>
      <c r="J36" s="644">
        <v>1013</v>
      </c>
      <c r="K36" s="332"/>
      <c r="L36" s="480">
        <v>0.67818361303060215</v>
      </c>
      <c r="M36" s="485"/>
      <c r="N36" s="480">
        <v>0.77249477308616277</v>
      </c>
      <c r="O36" s="485"/>
      <c r="P36" s="645">
        <v>1700</v>
      </c>
      <c r="Q36" s="635"/>
      <c r="R36" s="646">
        <v>1013</v>
      </c>
      <c r="S36" s="635"/>
      <c r="T36" s="480">
        <v>0.67818361303060215</v>
      </c>
      <c r="U36" s="485"/>
      <c r="V36" s="480">
        <v>0.77249477308616277</v>
      </c>
      <c r="W36" s="485"/>
      <c r="X36" s="635"/>
      <c r="Y36" s="647">
        <v>5723</v>
      </c>
      <c r="Z36" s="332"/>
    </row>
    <row r="37" spans="1:26" x14ac:dyDescent="0.2">
      <c r="A37" s="476" t="s">
        <v>25</v>
      </c>
      <c r="B37" s="643">
        <v>364</v>
      </c>
      <c r="C37" s="332"/>
      <c r="D37" s="643">
        <v>361</v>
      </c>
      <c r="E37" s="332"/>
      <c r="F37" s="643">
        <v>345</v>
      </c>
      <c r="G37" s="332"/>
      <c r="H37" s="643">
        <v>278</v>
      </c>
      <c r="I37" s="332"/>
      <c r="J37" s="644">
        <v>288</v>
      </c>
      <c r="K37" s="332"/>
      <c r="L37" s="480">
        <v>0.2638888888888889</v>
      </c>
      <c r="M37" s="485"/>
      <c r="N37" s="480">
        <v>0.30699644015980077</v>
      </c>
      <c r="O37" s="485"/>
      <c r="P37" s="645">
        <v>364</v>
      </c>
      <c r="Q37" s="635"/>
      <c r="R37" s="646">
        <v>288</v>
      </c>
      <c r="S37" s="635"/>
      <c r="T37" s="480">
        <v>0.2638888888888889</v>
      </c>
      <c r="U37" s="485"/>
      <c r="V37" s="480">
        <v>0.30699644015980077</v>
      </c>
      <c r="W37" s="485"/>
      <c r="X37" s="635"/>
      <c r="Y37" s="647">
        <v>1272</v>
      </c>
      <c r="Z37" s="332"/>
    </row>
    <row r="38" spans="1:26" x14ac:dyDescent="0.2">
      <c r="A38" s="487" t="s">
        <v>127</v>
      </c>
      <c r="B38" s="643">
        <v>63</v>
      </c>
      <c r="C38" s="332"/>
      <c r="D38" s="643">
        <v>65</v>
      </c>
      <c r="E38" s="332"/>
      <c r="F38" s="643">
        <v>52</v>
      </c>
      <c r="G38" s="332"/>
      <c r="H38" s="643">
        <v>52</v>
      </c>
      <c r="I38" s="332"/>
      <c r="J38" s="644">
        <v>44</v>
      </c>
      <c r="K38" s="332"/>
      <c r="L38" s="480">
        <v>0.43181818181818182</v>
      </c>
      <c r="M38" s="485"/>
      <c r="N38" s="480">
        <v>0.43181818181818182</v>
      </c>
      <c r="O38" s="485"/>
      <c r="P38" s="645">
        <v>63</v>
      </c>
      <c r="Q38" s="635"/>
      <c r="R38" s="646">
        <v>44</v>
      </c>
      <c r="S38" s="635"/>
      <c r="T38" s="480">
        <v>0.43181818181818182</v>
      </c>
      <c r="U38" s="485"/>
      <c r="V38" s="480">
        <v>0.43181818181818182</v>
      </c>
      <c r="W38" s="485"/>
      <c r="X38" s="635"/>
      <c r="Y38" s="647">
        <v>213</v>
      </c>
      <c r="Z38" s="332"/>
    </row>
    <row r="39" spans="1:26" ht="13.5" x14ac:dyDescent="0.2">
      <c r="A39" s="476" t="s">
        <v>119</v>
      </c>
      <c r="B39" s="643">
        <v>-132</v>
      </c>
      <c r="C39" s="332"/>
      <c r="D39" s="643">
        <v>-177</v>
      </c>
      <c r="E39" s="332"/>
      <c r="F39" s="643">
        <v>-118</v>
      </c>
      <c r="G39" s="332"/>
      <c r="H39" s="643">
        <v>-113</v>
      </c>
      <c r="I39" s="332"/>
      <c r="J39" s="644">
        <v>-116</v>
      </c>
      <c r="K39" s="332"/>
      <c r="L39" s="490">
        <v>-0.13793103448275862</v>
      </c>
      <c r="M39" s="485"/>
      <c r="N39" s="490">
        <v>-0.13849750311144038</v>
      </c>
      <c r="O39" s="485"/>
      <c r="P39" s="645">
        <v>-132</v>
      </c>
      <c r="Q39" s="635"/>
      <c r="R39" s="646">
        <v>-116</v>
      </c>
      <c r="S39" s="635"/>
      <c r="T39" s="480">
        <v>-0.13793103448275862</v>
      </c>
      <c r="U39" s="485"/>
      <c r="V39" s="480">
        <v>-0.13849750311144038</v>
      </c>
      <c r="W39" s="485"/>
      <c r="X39" s="635"/>
      <c r="Y39" s="647">
        <v>-524</v>
      </c>
      <c r="Z39" s="332"/>
    </row>
    <row r="40" spans="1:26" x14ac:dyDescent="0.2">
      <c r="A40" s="518" t="s">
        <v>128</v>
      </c>
      <c r="B40" s="636">
        <v>1995</v>
      </c>
      <c r="C40" s="654"/>
      <c r="D40" s="636">
        <v>1767</v>
      </c>
      <c r="E40" s="636"/>
      <c r="F40" s="636">
        <v>1760</v>
      </c>
      <c r="G40" s="636"/>
      <c r="H40" s="636">
        <v>1928</v>
      </c>
      <c r="I40" s="636"/>
      <c r="J40" s="638">
        <v>1229</v>
      </c>
      <c r="K40" s="332"/>
      <c r="L40" s="480">
        <v>0.6232709519934907</v>
      </c>
      <c r="M40" s="485"/>
      <c r="N40" s="480">
        <v>0.71210643743928093</v>
      </c>
      <c r="O40" s="485"/>
      <c r="P40" s="655">
        <v>1995</v>
      </c>
      <c r="Q40" s="656"/>
      <c r="R40" s="641">
        <v>1229</v>
      </c>
      <c r="S40" s="635"/>
      <c r="T40" s="498">
        <v>0.6232709519934907</v>
      </c>
      <c r="U40" s="485"/>
      <c r="V40" s="498">
        <v>0.71210643743928093</v>
      </c>
      <c r="W40" s="485"/>
      <c r="X40" s="332"/>
      <c r="Y40" s="642">
        <v>6684</v>
      </c>
      <c r="Z40" s="332"/>
    </row>
    <row r="41" spans="1:26" x14ac:dyDescent="0.2">
      <c r="A41" s="476" t="s">
        <v>121</v>
      </c>
      <c r="B41" s="643">
        <v>-366</v>
      </c>
      <c r="C41" s="332"/>
      <c r="D41" s="643">
        <v>-293</v>
      </c>
      <c r="E41" s="332"/>
      <c r="F41" s="643">
        <v>-307</v>
      </c>
      <c r="G41" s="332"/>
      <c r="H41" s="643">
        <v>-367</v>
      </c>
      <c r="I41" s="332"/>
      <c r="J41" s="644">
        <v>-201</v>
      </c>
      <c r="K41" s="332"/>
      <c r="L41" s="480">
        <v>-0.82089552238805974</v>
      </c>
      <c r="M41" s="485"/>
      <c r="N41" s="480">
        <v>-0.89943090619278054</v>
      </c>
      <c r="O41" s="485"/>
      <c r="P41" s="645">
        <v>-366</v>
      </c>
      <c r="Q41" s="635"/>
      <c r="R41" s="646">
        <v>-201</v>
      </c>
      <c r="S41" s="635"/>
      <c r="T41" s="480">
        <v>-0.82089552238805974</v>
      </c>
      <c r="U41" s="485"/>
      <c r="V41" s="480">
        <v>-0.89943090619278054</v>
      </c>
      <c r="W41" s="485"/>
      <c r="X41" s="635"/>
      <c r="Y41" s="647">
        <v>-1168</v>
      </c>
      <c r="Z41" s="332"/>
    </row>
    <row r="42" spans="1:26" ht="13.5" thickBot="1" x14ac:dyDescent="0.25">
      <c r="A42" s="509" t="s">
        <v>129</v>
      </c>
      <c r="B42" s="657">
        <v>1629</v>
      </c>
      <c r="C42" s="658"/>
      <c r="D42" s="657">
        <v>1474</v>
      </c>
      <c r="E42" s="657"/>
      <c r="F42" s="657">
        <v>1453</v>
      </c>
      <c r="G42" s="657"/>
      <c r="H42" s="657">
        <v>1561</v>
      </c>
      <c r="I42" s="657"/>
      <c r="J42" s="659">
        <v>1028</v>
      </c>
      <c r="K42" s="635"/>
      <c r="L42" s="513">
        <v>0.58463035019455256</v>
      </c>
      <c r="M42" s="485"/>
      <c r="N42" s="513">
        <v>0.67420349434737925</v>
      </c>
      <c r="O42" s="485"/>
      <c r="P42" s="661">
        <v>1629</v>
      </c>
      <c r="Q42" s="657"/>
      <c r="R42" s="667">
        <v>1028</v>
      </c>
      <c r="S42" s="635"/>
      <c r="T42" s="513">
        <v>0.58463035019455256</v>
      </c>
      <c r="U42" s="485"/>
      <c r="V42" s="513">
        <v>0.67420349434737925</v>
      </c>
      <c r="W42" s="485"/>
      <c r="X42" s="332"/>
      <c r="Y42" s="662">
        <v>5516</v>
      </c>
      <c r="Z42" s="332"/>
    </row>
    <row r="43" spans="1:26" ht="13.5" x14ac:dyDescent="0.2">
      <c r="A43" s="358" t="s">
        <v>130</v>
      </c>
      <c r="B43" s="635"/>
      <c r="C43" s="634"/>
      <c r="D43" s="635"/>
      <c r="E43" s="635"/>
      <c r="F43" s="635"/>
      <c r="G43" s="635"/>
      <c r="H43" s="635"/>
      <c r="I43" s="635"/>
      <c r="J43" s="643"/>
      <c r="K43" s="635"/>
      <c r="L43" s="485"/>
      <c r="M43" s="485"/>
      <c r="N43" s="485"/>
      <c r="O43" s="485"/>
      <c r="P43" s="635"/>
      <c r="Q43" s="635"/>
      <c r="R43" s="635"/>
      <c r="S43" s="635"/>
      <c r="T43" s="485"/>
      <c r="U43" s="485"/>
      <c r="V43" s="485"/>
      <c r="W43" s="485"/>
      <c r="X43" s="332"/>
      <c r="Y43" s="635"/>
      <c r="Z43" s="332"/>
    </row>
    <row r="44" spans="1:26" ht="13.5" x14ac:dyDescent="0.2">
      <c r="A44" s="358" t="s">
        <v>131</v>
      </c>
      <c r="B44" s="635"/>
      <c r="C44" s="634"/>
      <c r="D44" s="635"/>
      <c r="E44" s="635"/>
      <c r="F44" s="635"/>
      <c r="G44" s="635"/>
      <c r="H44" s="635"/>
      <c r="I44" s="635"/>
      <c r="J44" s="643"/>
      <c r="K44" s="635"/>
      <c r="L44" s="485"/>
      <c r="M44" s="485"/>
      <c r="N44" s="485"/>
      <c r="O44" s="485"/>
      <c r="P44" s="635"/>
      <c r="Q44" s="635"/>
      <c r="R44" s="635"/>
      <c r="S44" s="635"/>
      <c r="T44" s="485"/>
      <c r="U44" s="485"/>
      <c r="V44" s="485"/>
      <c r="W44" s="485"/>
      <c r="X44" s="332"/>
      <c r="Y44" s="635"/>
      <c r="Z44" s="332"/>
    </row>
    <row r="45" spans="1:26" ht="12.6" customHeight="1" x14ac:dyDescent="0.2">
      <c r="A45" s="2483" t="s">
        <v>132</v>
      </c>
      <c r="B45" s="2483"/>
      <c r="C45" s="2483"/>
      <c r="D45" s="2483"/>
      <c r="E45" s="2483"/>
      <c r="F45" s="2483"/>
      <c r="G45" s="2483"/>
      <c r="H45" s="2483"/>
      <c r="I45" s="2483"/>
      <c r="J45" s="2483"/>
      <c r="K45" s="2483"/>
      <c r="L45" s="2483"/>
      <c r="M45" s="2483"/>
      <c r="N45" s="2483"/>
      <c r="O45" s="2483"/>
      <c r="P45" s="2483"/>
      <c r="Q45" s="2483"/>
      <c r="R45" s="2483"/>
      <c r="S45" s="2483"/>
      <c r="T45" s="2483"/>
      <c r="U45" s="2483"/>
      <c r="V45" s="2483"/>
      <c r="W45" s="2483"/>
      <c r="X45" s="2483"/>
      <c r="Y45" s="2483"/>
      <c r="Z45" s="332"/>
    </row>
    <row r="46" spans="1:26" ht="13.5" x14ac:dyDescent="0.2">
      <c r="A46" s="358" t="s">
        <v>133</v>
      </c>
      <c r="B46" s="635"/>
      <c r="C46" s="634"/>
      <c r="D46" s="635"/>
      <c r="E46" s="635"/>
      <c r="F46" s="635"/>
      <c r="G46" s="635"/>
      <c r="H46" s="635"/>
      <c r="I46" s="635"/>
      <c r="J46" s="643"/>
      <c r="K46" s="635"/>
      <c r="L46" s="485"/>
      <c r="M46" s="485"/>
      <c r="N46" s="485"/>
      <c r="O46" s="485"/>
      <c r="P46" s="635"/>
      <c r="Q46" s="635"/>
      <c r="R46" s="635"/>
      <c r="S46" s="635"/>
      <c r="T46" s="485"/>
      <c r="U46" s="485"/>
      <c r="V46" s="485"/>
      <c r="W46" s="485"/>
      <c r="X46" s="332"/>
      <c r="Y46" s="635"/>
      <c r="Z46" s="332"/>
    </row>
    <row r="47" spans="1:26" ht="13.5" x14ac:dyDescent="0.2">
      <c r="A47" s="358"/>
      <c r="B47" s="635"/>
      <c r="C47" s="634"/>
      <c r="D47" s="635"/>
      <c r="E47" s="635"/>
      <c r="F47" s="635"/>
      <c r="G47" s="635"/>
      <c r="H47" s="635"/>
      <c r="I47" s="635"/>
      <c r="J47" s="643"/>
      <c r="K47" s="635"/>
      <c r="L47" s="485"/>
      <c r="M47" s="485"/>
      <c r="N47" s="485"/>
      <c r="O47" s="485"/>
      <c r="P47" s="635"/>
      <c r="Q47" s="635"/>
      <c r="R47" s="635"/>
      <c r="S47" s="635"/>
      <c r="T47" s="485"/>
      <c r="U47" s="485"/>
      <c r="V47" s="485"/>
      <c r="W47" s="485"/>
      <c r="X47" s="332"/>
      <c r="Y47" s="635"/>
      <c r="Z47" s="332"/>
    </row>
    <row r="48" spans="1:26" x14ac:dyDescent="0.2">
      <c r="A48" s="332"/>
      <c r="B48" s="634"/>
      <c r="C48" s="634"/>
      <c r="D48" s="332"/>
      <c r="E48" s="332"/>
      <c r="F48" s="332"/>
      <c r="G48" s="332"/>
      <c r="H48" s="332"/>
      <c r="I48" s="332"/>
      <c r="J48" s="332"/>
      <c r="K48" s="332"/>
      <c r="L48" s="332"/>
      <c r="M48" s="332"/>
      <c r="N48" s="332"/>
      <c r="O48" s="332"/>
      <c r="P48" s="332"/>
      <c r="Q48" s="332"/>
      <c r="R48" s="332"/>
      <c r="S48" s="332"/>
      <c r="T48" s="332"/>
      <c r="U48" s="332"/>
      <c r="V48" s="332"/>
      <c r="W48" s="332"/>
      <c r="X48" s="332"/>
      <c r="Y48" s="332"/>
      <c r="Z48" s="332"/>
    </row>
    <row r="49" spans="1:28" ht="13.5" thickBot="1" x14ac:dyDescent="0.25">
      <c r="A49" s="634" t="s">
        <v>134</v>
      </c>
      <c r="B49" s="634"/>
      <c r="C49" s="634"/>
      <c r="D49" s="332"/>
      <c r="E49" s="332"/>
      <c r="F49" s="332"/>
      <c r="G49" s="332"/>
      <c r="H49" s="332"/>
      <c r="I49" s="332"/>
      <c r="J49" s="332"/>
      <c r="K49" s="332"/>
      <c r="L49" s="332"/>
      <c r="M49" s="332"/>
      <c r="N49" s="332"/>
      <c r="O49" s="332"/>
      <c r="P49" s="332"/>
      <c r="Q49" s="332"/>
      <c r="R49" s="332"/>
      <c r="S49" s="332"/>
      <c r="T49" s="332"/>
      <c r="U49" s="332"/>
      <c r="V49" s="332"/>
      <c r="W49" s="332"/>
      <c r="X49" s="332"/>
      <c r="Y49" s="332"/>
      <c r="Z49" s="332"/>
    </row>
    <row r="50" spans="1:28" ht="12.6" customHeight="1" x14ac:dyDescent="0.2">
      <c r="A50" s="682" t="s">
        <v>135</v>
      </c>
      <c r="B50" s="2484" t="s">
        <v>136</v>
      </c>
      <c r="C50" s="2484"/>
      <c r="D50" s="2484"/>
      <c r="E50" s="2484"/>
      <c r="F50" s="2484"/>
      <c r="G50" s="2484"/>
      <c r="H50" s="2484"/>
      <c r="I50" s="2484"/>
      <c r="J50" s="2484"/>
      <c r="K50" s="2484"/>
      <c r="L50" s="2484"/>
      <c r="M50" s="2484"/>
      <c r="N50" s="2484"/>
      <c r="O50" s="2484"/>
      <c r="P50" s="2484"/>
      <c r="Q50" s="2484"/>
      <c r="R50" s="2484"/>
      <c r="S50" s="2484"/>
      <c r="T50" s="2484"/>
      <c r="U50" s="2484"/>
      <c r="V50" s="2484"/>
      <c r="W50" s="2484"/>
      <c r="X50" s="2484"/>
      <c r="Y50" s="2484"/>
      <c r="Z50" s="2485"/>
    </row>
    <row r="51" spans="1:28" ht="12.6" customHeight="1" x14ac:dyDescent="0.2">
      <c r="A51" s="683" t="s">
        <v>110</v>
      </c>
      <c r="B51" s="2486" t="s">
        <v>137</v>
      </c>
      <c r="C51" s="2486"/>
      <c r="D51" s="2486"/>
      <c r="E51" s="2486"/>
      <c r="F51" s="2486"/>
      <c r="G51" s="2486"/>
      <c r="H51" s="2486"/>
      <c r="I51" s="2486"/>
      <c r="J51" s="2486"/>
      <c r="K51" s="2486"/>
      <c r="L51" s="2486"/>
      <c r="M51" s="2486"/>
      <c r="N51" s="2486"/>
      <c r="O51" s="2486"/>
      <c r="P51" s="2486"/>
      <c r="Q51" s="2486"/>
      <c r="R51" s="2486"/>
      <c r="S51" s="2486"/>
      <c r="T51" s="2486"/>
      <c r="U51" s="2486"/>
      <c r="V51" s="2486"/>
      <c r="W51" s="2486"/>
      <c r="X51" s="2486"/>
      <c r="Y51" s="2486"/>
      <c r="Z51" s="2487"/>
    </row>
    <row r="52" spans="1:28" ht="31.5" customHeight="1" x14ac:dyDescent="0.2">
      <c r="A52" s="683" t="s">
        <v>138</v>
      </c>
      <c r="B52" s="2486" t="s">
        <v>139</v>
      </c>
      <c r="C52" s="2486"/>
      <c r="D52" s="2486"/>
      <c r="E52" s="2486"/>
      <c r="F52" s="2486"/>
      <c r="G52" s="2486"/>
      <c r="H52" s="2486"/>
      <c r="I52" s="2486"/>
      <c r="J52" s="2486"/>
      <c r="K52" s="2486"/>
      <c r="L52" s="2486"/>
      <c r="M52" s="2486"/>
      <c r="N52" s="2486"/>
      <c r="O52" s="2486"/>
      <c r="P52" s="2486"/>
      <c r="Q52" s="2486"/>
      <c r="R52" s="2486"/>
      <c r="S52" s="2486"/>
      <c r="T52" s="2486"/>
      <c r="U52" s="2486"/>
      <c r="V52" s="2486"/>
      <c r="W52" s="2486"/>
      <c r="X52" s="2486"/>
      <c r="Y52" s="2486"/>
      <c r="Z52" s="684"/>
      <c r="AA52" s="685"/>
      <c r="AB52" s="685"/>
    </row>
    <row r="53" spans="1:28" x14ac:dyDescent="0.2">
      <c r="A53" s="683" t="s">
        <v>140</v>
      </c>
      <c r="B53" s="687" t="s">
        <v>141</v>
      </c>
      <c r="C53" s="687"/>
      <c r="D53" s="687"/>
      <c r="E53" s="687"/>
      <c r="F53" s="687"/>
      <c r="G53" s="687"/>
      <c r="H53" s="687"/>
      <c r="I53" s="687"/>
      <c r="J53" s="687"/>
      <c r="K53" s="687"/>
      <c r="L53" s="687"/>
      <c r="M53" s="687"/>
      <c r="N53" s="687"/>
      <c r="O53" s="687"/>
      <c r="P53" s="687"/>
      <c r="Q53" s="687"/>
      <c r="R53" s="687"/>
      <c r="S53" s="687"/>
      <c r="T53" s="687"/>
      <c r="U53" s="687"/>
      <c r="V53" s="687"/>
      <c r="W53" s="687"/>
      <c r="X53" s="687"/>
      <c r="Y53" s="687"/>
      <c r="Z53" s="688"/>
      <c r="AA53" s="685"/>
      <c r="AB53" s="685"/>
    </row>
    <row r="54" spans="1:28" x14ac:dyDescent="0.2">
      <c r="A54" s="689"/>
      <c r="B54" s="690" t="s">
        <v>142</v>
      </c>
      <c r="C54" s="690"/>
      <c r="D54" s="690"/>
      <c r="E54" s="690"/>
      <c r="F54" s="690"/>
      <c r="G54" s="690"/>
      <c r="H54" s="690"/>
      <c r="I54" s="690"/>
      <c r="J54" s="690"/>
      <c r="K54" s="690"/>
      <c r="L54" s="690"/>
      <c r="M54" s="690"/>
      <c r="N54" s="690"/>
      <c r="O54" s="690"/>
      <c r="P54" s="690"/>
      <c r="Q54" s="690"/>
      <c r="R54" s="690"/>
      <c r="S54" s="690"/>
      <c r="T54" s="690"/>
      <c r="U54" s="690"/>
      <c r="V54" s="690"/>
      <c r="W54" s="690"/>
      <c r="X54" s="690"/>
      <c r="Y54" s="690"/>
      <c r="Z54" s="691"/>
      <c r="AA54" s="686"/>
      <c r="AB54" s="686"/>
    </row>
    <row r="55" spans="1:28" x14ac:dyDescent="0.2">
      <c r="A55" s="689"/>
      <c r="B55" s="692" t="s">
        <v>143</v>
      </c>
      <c r="C55" s="692"/>
      <c r="D55" s="692"/>
      <c r="E55" s="692"/>
      <c r="F55" s="692"/>
      <c r="G55" s="692"/>
      <c r="H55" s="692"/>
      <c r="I55" s="692"/>
      <c r="J55" s="692"/>
      <c r="K55" s="692"/>
      <c r="L55" s="692"/>
      <c r="M55" s="692"/>
      <c r="N55" s="692"/>
      <c r="O55" s="692"/>
      <c r="P55" s="692"/>
      <c r="Q55" s="692"/>
      <c r="R55" s="692"/>
      <c r="S55" s="692"/>
      <c r="T55" s="692"/>
      <c r="U55" s="692"/>
      <c r="V55" s="692"/>
      <c r="W55" s="692"/>
      <c r="X55" s="692"/>
      <c r="Y55" s="692"/>
      <c r="Z55" s="693"/>
      <c r="AA55" s="686"/>
      <c r="AB55" s="686"/>
    </row>
    <row r="56" spans="1:28" ht="12.75" customHeight="1" x14ac:dyDescent="0.2">
      <c r="A56" s="694" t="s">
        <v>144</v>
      </c>
      <c r="B56" s="2486" t="s">
        <v>145</v>
      </c>
      <c r="C56" s="2486"/>
      <c r="D56" s="2486"/>
      <c r="E56" s="2486"/>
      <c r="F56" s="2486"/>
      <c r="G56" s="2486"/>
      <c r="H56" s="2486"/>
      <c r="I56" s="2486"/>
      <c r="J56" s="2486"/>
      <c r="K56" s="2486"/>
      <c r="L56" s="2486"/>
      <c r="M56" s="2486"/>
      <c r="N56" s="2486"/>
      <c r="O56" s="2486"/>
      <c r="P56" s="2486"/>
      <c r="Q56" s="2486"/>
      <c r="R56" s="2486"/>
      <c r="S56" s="2486"/>
      <c r="T56" s="2486"/>
      <c r="U56" s="2486"/>
      <c r="V56" s="2486"/>
      <c r="W56" s="2486"/>
      <c r="X56" s="2486"/>
      <c r="Y56" s="2486"/>
      <c r="Z56" s="2487"/>
      <c r="AA56" s="685"/>
      <c r="AB56" s="685"/>
    </row>
    <row r="57" spans="1:28" ht="12.6" customHeight="1" x14ac:dyDescent="0.2">
      <c r="A57" s="683" t="s">
        <v>146</v>
      </c>
      <c r="B57" s="2488" t="s">
        <v>147</v>
      </c>
      <c r="C57" s="2488"/>
      <c r="D57" s="2488"/>
      <c r="E57" s="2488"/>
      <c r="F57" s="2488"/>
      <c r="G57" s="2488"/>
      <c r="H57" s="2488"/>
      <c r="I57" s="2488"/>
      <c r="J57" s="2488"/>
      <c r="K57" s="2488"/>
      <c r="L57" s="2488"/>
      <c r="M57" s="2488"/>
      <c r="N57" s="2488"/>
      <c r="O57" s="2488"/>
      <c r="P57" s="2488"/>
      <c r="Q57" s="2488"/>
      <c r="R57" s="2488"/>
      <c r="S57" s="2488"/>
      <c r="T57" s="2488"/>
      <c r="U57" s="2488"/>
      <c r="V57" s="2488"/>
      <c r="W57" s="2488"/>
      <c r="X57" s="2488"/>
      <c r="Y57" s="2488"/>
      <c r="Z57" s="2489"/>
      <c r="AA57" s="685"/>
      <c r="AB57" s="685"/>
    </row>
    <row r="58" spans="1:28" ht="13.5" thickBot="1" x14ac:dyDescent="0.25">
      <c r="A58" s="695" t="s">
        <v>148</v>
      </c>
      <c r="B58" s="696" t="s">
        <v>149</v>
      </c>
      <c r="C58" s="696"/>
      <c r="D58" s="696"/>
      <c r="E58" s="696"/>
      <c r="F58" s="696"/>
      <c r="G58" s="696"/>
      <c r="H58" s="696"/>
      <c r="I58" s="696"/>
      <c r="J58" s="696"/>
      <c r="K58" s="696"/>
      <c r="L58" s="696"/>
      <c r="M58" s="696"/>
      <c r="N58" s="696"/>
      <c r="O58" s="696"/>
      <c r="P58" s="696"/>
      <c r="Q58" s="696"/>
      <c r="R58" s="696"/>
      <c r="S58" s="696"/>
      <c r="T58" s="696"/>
      <c r="U58" s="696"/>
      <c r="V58" s="696"/>
      <c r="W58" s="696"/>
      <c r="X58" s="696"/>
      <c r="Y58" s="696"/>
      <c r="Z58" s="697"/>
      <c r="AA58" s="685"/>
      <c r="AB58" s="685"/>
    </row>
    <row r="59" spans="1:28" x14ac:dyDescent="0.2">
      <c r="A59" s="332"/>
      <c r="B59" s="332"/>
      <c r="C59" s="332"/>
      <c r="D59" s="332"/>
      <c r="E59" s="332"/>
      <c r="F59" s="332"/>
      <c r="G59" s="332"/>
      <c r="H59" s="635"/>
      <c r="I59" s="635"/>
      <c r="J59" s="635"/>
      <c r="K59" s="332"/>
      <c r="L59" s="332"/>
      <c r="M59" s="332"/>
      <c r="N59" s="332"/>
      <c r="O59" s="332"/>
      <c r="P59" s="332"/>
      <c r="Q59" s="332"/>
      <c r="R59" s="332"/>
      <c r="S59" s="332"/>
      <c r="T59" s="332"/>
      <c r="U59" s="332"/>
      <c r="V59" s="332"/>
      <c r="W59" s="332"/>
      <c r="X59" s="332"/>
      <c r="Y59" s="332"/>
      <c r="Z59" s="332"/>
    </row>
    <row r="60" spans="1:28" x14ac:dyDescent="0.2">
      <c r="A60" s="332"/>
      <c r="B60" s="2482"/>
      <c r="C60" s="2482"/>
      <c r="D60" s="2482"/>
      <c r="E60" s="2482"/>
      <c r="F60" s="2482"/>
      <c r="G60" s="2482"/>
      <c r="H60" s="2482"/>
      <c r="I60" s="2482"/>
      <c r="J60" s="2482"/>
      <c r="K60" s="2482"/>
      <c r="L60" s="2482"/>
      <c r="M60" s="2482"/>
      <c r="N60" s="2482"/>
      <c r="O60" s="2482"/>
      <c r="P60" s="2482"/>
      <c r="Q60" s="2482"/>
      <c r="R60" s="2482"/>
      <c r="S60" s="332"/>
      <c r="T60" s="332"/>
      <c r="U60" s="332"/>
      <c r="V60" s="332"/>
      <c r="W60" s="332"/>
      <c r="X60" s="332"/>
      <c r="Y60" s="332"/>
      <c r="Z60" s="332"/>
    </row>
    <row r="61" spans="1:28" x14ac:dyDescent="0.2">
      <c r="D61" s="698"/>
      <c r="G61" s="698"/>
    </row>
    <row r="62" spans="1:28" x14ac:dyDescent="0.2">
      <c r="C62" s="698"/>
    </row>
    <row r="63" spans="1:28" x14ac:dyDescent="0.2">
      <c r="C63" s="698"/>
    </row>
    <row r="64" spans="1:28" x14ac:dyDescent="0.2">
      <c r="C64" s="698"/>
    </row>
    <row r="65" spans="2:3" x14ac:dyDescent="0.2">
      <c r="B65" s="239"/>
      <c r="C65" s="239"/>
    </row>
    <row r="66" spans="2:3" x14ac:dyDescent="0.2">
      <c r="B66" s="239"/>
      <c r="C66" s="239"/>
    </row>
    <row r="67" spans="2:3" x14ac:dyDescent="0.2">
      <c r="B67" s="239"/>
      <c r="C67" s="239"/>
    </row>
    <row r="68" spans="2:3" x14ac:dyDescent="0.2">
      <c r="B68" s="239"/>
      <c r="C68" s="239"/>
    </row>
  </sheetData>
  <mergeCells count="7">
    <mergeCell ref="B60:R60"/>
    <mergeCell ref="A45:Y45"/>
    <mergeCell ref="B50:Z50"/>
    <mergeCell ref="B51:Z51"/>
    <mergeCell ref="B52:Y52"/>
    <mergeCell ref="B56:Z56"/>
    <mergeCell ref="B57:Z57"/>
  </mergeCells>
  <printOptions horizontalCentered="1"/>
  <pageMargins left="0.25" right="0.25" top="0.25" bottom="0.25" header="0" footer="0"/>
  <pageSetup scale="74" firstPageNumber="5" orientation="landscape" useFirstPageNumber="1" r:id="rId1"/>
  <headerFooter>
    <oddFooter>&amp;CPage 4&amp;RFINANCIAL HIGHLIGHTS - SOURCE OF EARNINGS</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AE366-879C-4ED0-8371-0FABEA1A3756}">
  <sheetPr>
    <tabColor theme="0" tint="-0.14999847407452621"/>
    <pageSetUpPr fitToPage="1"/>
  </sheetPr>
  <dimension ref="A1:AH80"/>
  <sheetViews>
    <sheetView showGridLines="0" zoomScale="85" zoomScaleNormal="85" zoomScalePageLayoutView="70" workbookViewId="0">
      <selection activeCell="C17" sqref="C17"/>
    </sheetView>
  </sheetViews>
  <sheetFormatPr defaultColWidth="9.140625" defaultRowHeight="12.75" outlineLevelCol="1" x14ac:dyDescent="0.2"/>
  <cols>
    <col min="1" max="1" width="45.28515625" style="1" customWidth="1"/>
    <col min="2" max="2" width="39.140625" style="1" customWidth="1"/>
    <col min="3" max="3" width="9.7109375" style="1" customWidth="1"/>
    <col min="4" max="4" width="1.5703125" style="1" customWidth="1"/>
    <col min="5" max="5" width="10" style="4" customWidth="1"/>
    <col min="6" max="6" width="1.5703125" style="4" customWidth="1"/>
    <col min="7" max="7" width="8.85546875" style="4" customWidth="1"/>
    <col min="8" max="8" width="1.5703125" style="4" customWidth="1"/>
    <col min="9" max="9" width="9" style="4" customWidth="1"/>
    <col min="10" max="10" width="2.28515625" style="4" customWidth="1"/>
    <col min="11" max="11" width="8.7109375" style="4" bestFit="1" customWidth="1"/>
    <col min="12" max="12" width="1.7109375" style="4" customWidth="1"/>
    <col min="13" max="13" width="8.5703125" style="4" bestFit="1" customWidth="1"/>
    <col min="14" max="14" width="1.5703125" style="4" customWidth="1"/>
    <col min="15" max="15" width="8.5703125" style="4" bestFit="1" customWidth="1"/>
    <col min="16" max="16" width="1.42578125" style="1" hidden="1" customWidth="1" outlineLevel="1"/>
    <col min="17" max="17" width="9.140625" style="1" hidden="1" customWidth="1" outlineLevel="1"/>
    <col min="18" max="18" width="2.140625" style="1" hidden="1" customWidth="1" outlineLevel="1"/>
    <col min="19" max="19" width="9" style="1" hidden="1" customWidth="1" outlineLevel="1"/>
    <col min="20" max="20" width="1.42578125" style="1" hidden="1" customWidth="1" outlineLevel="1"/>
    <col min="21" max="21" width="8.7109375" style="1" hidden="1" customWidth="1" outlineLevel="1"/>
    <col min="22" max="22" width="1.85546875" style="1" hidden="1" customWidth="1" outlineLevel="1"/>
    <col min="23" max="23" width="9" style="1" hidden="1" customWidth="1" outlineLevel="1"/>
    <col min="24" max="24" width="0.42578125" style="1" customWidth="1" collapsed="1"/>
    <col min="25" max="25" width="1.140625" style="1" customWidth="1" outlineLevel="1"/>
    <col min="26" max="26" width="10.140625" style="1" customWidth="1" outlineLevel="1"/>
    <col min="27" max="27" width="1.42578125" style="1" customWidth="1"/>
    <col min="28" max="28" width="10.7109375" style="1" customWidth="1"/>
    <col min="29" max="29" width="3" style="1" customWidth="1"/>
    <col min="30" max="16384" width="9.140625" style="1"/>
  </cols>
  <sheetData>
    <row r="1" spans="1:29" x14ac:dyDescent="0.2">
      <c r="A1" s="20" t="s">
        <v>54</v>
      </c>
      <c r="B1" s="21"/>
      <c r="C1" s="21"/>
      <c r="D1" s="21"/>
      <c r="E1" s="22"/>
      <c r="F1" s="22"/>
      <c r="G1" s="22"/>
      <c r="H1" s="22"/>
      <c r="I1" s="22"/>
      <c r="J1" s="22"/>
      <c r="K1" s="22"/>
      <c r="L1" s="22"/>
      <c r="M1" s="22"/>
      <c r="N1" s="22"/>
      <c r="O1" s="22"/>
      <c r="P1" s="22"/>
      <c r="Q1" s="22"/>
      <c r="R1" s="22"/>
      <c r="S1" s="22"/>
      <c r="T1" s="22"/>
      <c r="U1" s="22"/>
      <c r="V1" s="22"/>
      <c r="W1" s="22"/>
      <c r="X1" s="22"/>
      <c r="Y1" s="22"/>
      <c r="Z1" s="22"/>
      <c r="AA1" s="23"/>
    </row>
    <row r="2" spans="1:29" ht="15" x14ac:dyDescent="0.2">
      <c r="A2" s="2227" t="s">
        <v>85</v>
      </c>
      <c r="B2" s="28"/>
      <c r="C2" s="28"/>
      <c r="D2" s="28"/>
      <c r="E2" s="25"/>
      <c r="F2" s="25"/>
      <c r="G2" s="25"/>
      <c r="H2" s="25"/>
      <c r="I2" s="25"/>
      <c r="J2" s="25"/>
      <c r="K2" s="25"/>
      <c r="L2" s="25"/>
      <c r="M2" s="137"/>
      <c r="N2" s="137"/>
      <c r="O2" s="137"/>
      <c r="P2" s="138"/>
      <c r="Q2" s="138"/>
      <c r="R2" s="138"/>
      <c r="S2" s="138"/>
      <c r="T2" s="138"/>
      <c r="U2" s="138"/>
      <c r="V2" s="138"/>
      <c r="W2" s="138"/>
      <c r="X2" s="138"/>
      <c r="Y2" s="138"/>
      <c r="Z2" s="138"/>
      <c r="AA2" s="140"/>
      <c r="AB2" s="141"/>
      <c r="AC2" s="141"/>
    </row>
    <row r="3" spans="1:29" x14ac:dyDescent="0.2">
      <c r="A3" s="143" t="s">
        <v>30</v>
      </c>
      <c r="B3" s="28"/>
      <c r="C3" s="28"/>
      <c r="D3" s="28"/>
      <c r="E3" s="1"/>
      <c r="F3" s="1"/>
      <c r="G3" s="1"/>
      <c r="H3" s="1"/>
      <c r="I3" s="1"/>
      <c r="J3" s="1"/>
      <c r="K3" s="144"/>
      <c r="L3" s="1"/>
      <c r="M3" s="1"/>
      <c r="N3" s="1"/>
      <c r="O3" s="1"/>
      <c r="AA3" s="26"/>
    </row>
    <row r="4" spans="1:29" ht="14.25" x14ac:dyDescent="0.2">
      <c r="A4" s="67"/>
      <c r="B4" s="117"/>
      <c r="C4" s="145" t="s">
        <v>898</v>
      </c>
      <c r="D4" s="117"/>
      <c r="E4" s="145" t="s">
        <v>889</v>
      </c>
      <c r="F4" s="146"/>
      <c r="G4" s="145" t="s">
        <v>889</v>
      </c>
      <c r="H4" s="146"/>
      <c r="I4" s="145" t="s">
        <v>889</v>
      </c>
      <c r="J4" s="146"/>
      <c r="K4" s="145" t="s">
        <v>889</v>
      </c>
      <c r="L4" s="145"/>
      <c r="M4" s="31" t="s">
        <v>890</v>
      </c>
      <c r="N4" s="31"/>
      <c r="O4" s="31" t="s">
        <v>890</v>
      </c>
      <c r="P4" s="147"/>
      <c r="Q4" s="145" t="s">
        <v>32</v>
      </c>
      <c r="R4" s="145"/>
      <c r="S4" s="145" t="s">
        <v>32</v>
      </c>
      <c r="T4" s="148"/>
      <c r="U4" s="31" t="s">
        <v>891</v>
      </c>
      <c r="V4" s="147"/>
      <c r="W4" s="31" t="s">
        <v>891</v>
      </c>
      <c r="X4" s="31"/>
      <c r="Y4" s="147"/>
      <c r="Z4" s="146" t="s">
        <v>33</v>
      </c>
      <c r="AA4" s="26"/>
    </row>
    <row r="5" spans="1:29" ht="14.25" x14ac:dyDescent="0.2">
      <c r="A5" s="67"/>
      <c r="B5" s="117"/>
      <c r="C5" s="145" t="s">
        <v>892</v>
      </c>
      <c r="D5" s="117"/>
      <c r="E5" s="145" t="s">
        <v>29</v>
      </c>
      <c r="F5" s="145"/>
      <c r="G5" s="145" t="s">
        <v>893</v>
      </c>
      <c r="H5" s="145"/>
      <c r="I5" s="145" t="s">
        <v>894</v>
      </c>
      <c r="J5" s="145"/>
      <c r="K5" s="145" t="s">
        <v>892</v>
      </c>
      <c r="L5" s="145"/>
      <c r="M5" s="31" t="s">
        <v>34</v>
      </c>
      <c r="N5" s="31"/>
      <c r="O5" s="31" t="s">
        <v>34</v>
      </c>
      <c r="P5" s="147"/>
      <c r="Q5" s="145" t="s">
        <v>898</v>
      </c>
      <c r="R5" s="145"/>
      <c r="S5" s="145" t="s">
        <v>889</v>
      </c>
      <c r="T5" s="145"/>
      <c r="U5" s="31" t="s">
        <v>34</v>
      </c>
      <c r="V5" s="147"/>
      <c r="W5" s="31" t="s">
        <v>34</v>
      </c>
      <c r="X5" s="31"/>
      <c r="Y5" s="147"/>
      <c r="Z5" s="145" t="s">
        <v>889</v>
      </c>
      <c r="AA5" s="26"/>
    </row>
    <row r="6" spans="1:29" ht="14.25" x14ac:dyDescent="0.2">
      <c r="A6" s="67"/>
      <c r="B6" s="117"/>
      <c r="C6" s="145"/>
      <c r="D6" s="117"/>
      <c r="E6" s="145"/>
      <c r="F6" s="145"/>
      <c r="G6" s="145"/>
      <c r="H6" s="145"/>
      <c r="I6" s="145"/>
      <c r="J6" s="145"/>
      <c r="K6" s="145"/>
      <c r="L6" s="145"/>
      <c r="M6" s="31" t="s">
        <v>895</v>
      </c>
      <c r="N6" s="31"/>
      <c r="O6" s="31" t="s">
        <v>895</v>
      </c>
      <c r="P6" s="147"/>
      <c r="Q6" s="145"/>
      <c r="R6" s="145"/>
      <c r="S6" s="145"/>
      <c r="T6" s="145"/>
      <c r="U6" s="31" t="s">
        <v>896</v>
      </c>
      <c r="V6" s="147"/>
      <c r="W6" s="31" t="s">
        <v>896</v>
      </c>
      <c r="X6" s="31"/>
      <c r="Y6" s="147"/>
      <c r="Z6" s="145"/>
      <c r="AA6" s="26"/>
    </row>
    <row r="7" spans="1:29" ht="15" customHeight="1" thickBot="1" x14ac:dyDescent="0.25">
      <c r="A7" s="129"/>
      <c r="B7" s="127"/>
      <c r="C7" s="127"/>
      <c r="D7" s="127"/>
      <c r="E7" s="150"/>
      <c r="F7" s="150"/>
      <c r="G7" s="150"/>
      <c r="H7" s="150"/>
      <c r="I7" s="150"/>
      <c r="J7" s="150"/>
      <c r="K7" s="150"/>
      <c r="L7" s="150"/>
      <c r="M7" s="151" t="s">
        <v>86</v>
      </c>
      <c r="N7" s="151"/>
      <c r="O7" s="151" t="s">
        <v>87</v>
      </c>
      <c r="P7" s="152"/>
      <c r="Q7" s="127"/>
      <c r="R7" s="127"/>
      <c r="S7" s="127"/>
      <c r="T7" s="153"/>
      <c r="U7" s="151" t="s">
        <v>86</v>
      </c>
      <c r="V7" s="151"/>
      <c r="W7" s="151" t="s">
        <v>87</v>
      </c>
      <c r="X7" s="151"/>
      <c r="Y7" s="152"/>
      <c r="Z7" s="127"/>
      <c r="AA7" s="57"/>
    </row>
    <row r="8" spans="1:29" ht="14.25" x14ac:dyDescent="0.2">
      <c r="A8" s="63"/>
      <c r="B8" s="63"/>
      <c r="C8" s="63"/>
      <c r="D8" s="63"/>
      <c r="E8" s="63"/>
      <c r="F8" s="63"/>
      <c r="G8" s="63"/>
      <c r="H8" s="63"/>
      <c r="I8" s="63"/>
      <c r="J8" s="63"/>
      <c r="K8" s="63"/>
      <c r="L8" s="63"/>
      <c r="M8" s="85"/>
      <c r="N8" s="85"/>
      <c r="O8" s="85"/>
      <c r="P8" s="63"/>
      <c r="Q8" s="63"/>
      <c r="R8" s="63"/>
      <c r="S8" s="63"/>
      <c r="T8" s="63"/>
      <c r="U8" s="85"/>
      <c r="V8" s="85"/>
      <c r="W8" s="85"/>
      <c r="X8" s="85"/>
      <c r="Y8" s="63"/>
      <c r="Z8" s="63"/>
    </row>
    <row r="9" spans="1:29" ht="13.5" thickBot="1" x14ac:dyDescent="0.25">
      <c r="A9" s="699" t="s">
        <v>150</v>
      </c>
      <c r="B9" s="364"/>
      <c r="C9" s="374"/>
      <c r="D9" s="364"/>
      <c r="E9" s="364"/>
      <c r="F9" s="364"/>
      <c r="G9" s="364"/>
      <c r="H9" s="364"/>
      <c r="I9" s="364"/>
      <c r="J9" s="364"/>
      <c r="K9" s="364"/>
      <c r="L9" s="364"/>
      <c r="M9" s="700"/>
      <c r="N9" s="700"/>
      <c r="O9" s="700"/>
      <c r="P9" s="364"/>
      <c r="Q9" s="364"/>
      <c r="R9" s="364"/>
      <c r="S9" s="364"/>
      <c r="T9" s="364"/>
      <c r="U9" s="364"/>
      <c r="V9" s="364"/>
      <c r="W9" s="364"/>
      <c r="X9" s="364"/>
      <c r="Y9" s="364"/>
      <c r="Z9" s="364"/>
    </row>
    <row r="10" spans="1:29" ht="14.25" x14ac:dyDescent="0.2">
      <c r="A10" s="163" t="s">
        <v>41</v>
      </c>
      <c r="B10" s="377"/>
      <c r="C10" s="165">
        <v>1280</v>
      </c>
      <c r="D10" s="377"/>
      <c r="E10" s="378">
        <v>996</v>
      </c>
      <c r="F10" s="379"/>
      <c r="G10" s="378">
        <v>1005</v>
      </c>
      <c r="H10" s="379"/>
      <c r="I10" s="378">
        <v>784</v>
      </c>
      <c r="J10" s="379"/>
      <c r="K10" s="701">
        <v>1084</v>
      </c>
      <c r="L10" s="381"/>
      <c r="M10" s="702">
        <v>0.18081180811808117</v>
      </c>
      <c r="N10" s="703"/>
      <c r="O10" s="704">
        <v>0.21540312876052947</v>
      </c>
      <c r="P10" s="370"/>
      <c r="Q10" s="165">
        <v>1280</v>
      </c>
      <c r="R10" s="379"/>
      <c r="S10" s="701">
        <v>1084</v>
      </c>
      <c r="T10" s="382"/>
      <c r="U10" s="704">
        <v>0.18081180811808117</v>
      </c>
      <c r="V10" s="144"/>
      <c r="W10" s="704">
        <v>0.21540312876052947</v>
      </c>
      <c r="X10" s="144"/>
      <c r="Y10" s="364"/>
      <c r="Z10" s="705">
        <v>3869</v>
      </c>
    </row>
    <row r="11" spans="1:29" x14ac:dyDescent="0.2">
      <c r="A11" s="179" t="s">
        <v>81</v>
      </c>
      <c r="C11" s="184">
        <v>355</v>
      </c>
      <c r="E11" s="184">
        <v>245</v>
      </c>
      <c r="F11" s="184"/>
      <c r="G11" s="184">
        <v>289</v>
      </c>
      <c r="H11" s="184"/>
      <c r="I11" s="184">
        <v>238</v>
      </c>
      <c r="J11" s="184"/>
      <c r="K11" s="384">
        <v>376</v>
      </c>
      <c r="L11" s="184"/>
      <c r="M11" s="703">
        <v>-5.5851063829787231E-2</v>
      </c>
      <c r="N11" s="703"/>
      <c r="O11" s="706">
        <v>-5.5851063829787231E-2</v>
      </c>
      <c r="P11" s="370"/>
      <c r="Q11" s="184">
        <v>355</v>
      </c>
      <c r="R11" s="239"/>
      <c r="S11" s="384">
        <v>376</v>
      </c>
      <c r="U11" s="706">
        <v>-5.5851063829787231E-2</v>
      </c>
      <c r="V11" s="144"/>
      <c r="W11" s="706">
        <v>-5.5851063829787231E-2</v>
      </c>
      <c r="X11" s="144"/>
      <c r="Z11" s="707">
        <v>1148</v>
      </c>
    </row>
    <row r="12" spans="1:29" x14ac:dyDescent="0.2">
      <c r="A12" s="179" t="s">
        <v>84</v>
      </c>
      <c r="C12" s="184">
        <v>150</v>
      </c>
      <c r="E12" s="184">
        <v>178</v>
      </c>
      <c r="F12" s="184"/>
      <c r="G12" s="184">
        <v>136</v>
      </c>
      <c r="H12" s="184"/>
      <c r="I12" s="184">
        <v>154</v>
      </c>
      <c r="J12" s="184"/>
      <c r="K12" s="384">
        <v>141</v>
      </c>
      <c r="L12" s="184"/>
      <c r="M12" s="703">
        <v>6.3829787234042548E-2</v>
      </c>
      <c r="N12" s="703"/>
      <c r="O12" s="706">
        <v>0.13333333333333333</v>
      </c>
      <c r="P12" s="370"/>
      <c r="Q12" s="184">
        <v>150</v>
      </c>
      <c r="R12" s="239"/>
      <c r="S12" s="384">
        <v>141</v>
      </c>
      <c r="U12" s="706">
        <v>6.3829787234042548E-2</v>
      </c>
      <c r="V12" s="144"/>
      <c r="W12" s="706">
        <v>0.13333333333333333</v>
      </c>
      <c r="X12" s="144"/>
      <c r="Z12" s="708">
        <v>609</v>
      </c>
    </row>
    <row r="13" spans="1:29" x14ac:dyDescent="0.2">
      <c r="A13" s="250" t="s">
        <v>151</v>
      </c>
      <c r="B13" s="251"/>
      <c r="C13" s="367">
        <v>1785</v>
      </c>
      <c r="D13" s="251"/>
      <c r="E13" s="367">
        <v>1419</v>
      </c>
      <c r="F13" s="367"/>
      <c r="G13" s="367">
        <v>1430</v>
      </c>
      <c r="H13" s="367"/>
      <c r="I13" s="367">
        <v>1176</v>
      </c>
      <c r="J13" s="367"/>
      <c r="K13" s="368">
        <v>1601</v>
      </c>
      <c r="L13" s="184"/>
      <c r="M13" s="709">
        <v>0.11492816989381636</v>
      </c>
      <c r="N13" s="703"/>
      <c r="O13" s="362">
        <v>0.14349775784753363</v>
      </c>
      <c r="P13" s="370"/>
      <c r="Q13" s="367">
        <v>1785</v>
      </c>
      <c r="R13" s="371"/>
      <c r="S13" s="368">
        <v>1601</v>
      </c>
      <c r="U13" s="362">
        <v>0.11492816989381636</v>
      </c>
      <c r="V13" s="144"/>
      <c r="W13" s="362">
        <v>0.14349775784753363</v>
      </c>
      <c r="X13" s="144"/>
      <c r="Z13" s="389">
        <v>5626</v>
      </c>
    </row>
    <row r="14" spans="1:29" ht="13.5" thickBot="1" x14ac:dyDescent="0.25">
      <c r="A14" s="250" t="s">
        <v>152</v>
      </c>
      <c r="B14" s="210"/>
      <c r="C14" s="217">
        <v>1785</v>
      </c>
      <c r="D14" s="218"/>
      <c r="E14" s="217">
        <v>1388</v>
      </c>
      <c r="F14" s="217"/>
      <c r="G14" s="217">
        <v>1389</v>
      </c>
      <c r="H14" s="217"/>
      <c r="I14" s="217">
        <v>1116</v>
      </c>
      <c r="J14" s="217"/>
      <c r="K14" s="219">
        <v>1561</v>
      </c>
      <c r="L14" s="188"/>
      <c r="M14" s="710">
        <v>0.14349775784753363</v>
      </c>
      <c r="N14" s="703"/>
      <c r="O14" s="711">
        <v>0.14349775784753363</v>
      </c>
      <c r="P14" s="370"/>
      <c r="Q14" s="217">
        <v>1785</v>
      </c>
      <c r="R14" s="212"/>
      <c r="S14" s="219">
        <v>1561</v>
      </c>
      <c r="U14" s="712">
        <v>0.14349775784753363</v>
      </c>
      <c r="V14" s="144"/>
      <c r="W14" s="711">
        <v>0.14349775784753363</v>
      </c>
      <c r="X14" s="144"/>
      <c r="Z14" s="282">
        <v>5454</v>
      </c>
    </row>
    <row r="15" spans="1:29" ht="11.25" customHeight="1" x14ac:dyDescent="0.2">
      <c r="A15" s="364"/>
      <c r="B15" s="14"/>
      <c r="C15" s="188"/>
      <c r="D15" s="28"/>
      <c r="E15" s="188"/>
      <c r="F15" s="188"/>
      <c r="G15" s="188"/>
      <c r="H15" s="188"/>
      <c r="I15" s="188"/>
      <c r="J15" s="188"/>
      <c r="K15" s="188"/>
      <c r="L15" s="188"/>
      <c r="M15" s="225"/>
      <c r="N15" s="225"/>
      <c r="O15" s="225"/>
      <c r="P15" s="171"/>
      <c r="Q15" s="713"/>
      <c r="R15" s="239"/>
      <c r="S15" s="714"/>
      <c r="U15" s="225"/>
      <c r="V15" s="225"/>
      <c r="W15" s="225"/>
      <c r="X15" s="225"/>
      <c r="Z15" s="239"/>
    </row>
    <row r="16" spans="1:29" ht="15" thickBot="1" x14ac:dyDescent="0.25">
      <c r="A16" s="373" t="s">
        <v>153</v>
      </c>
      <c r="B16" s="364"/>
      <c r="C16" s="374"/>
      <c r="D16" s="364"/>
      <c r="E16" s="364"/>
      <c r="F16" s="364"/>
      <c r="G16" s="364"/>
      <c r="H16" s="364"/>
      <c r="I16" s="364"/>
      <c r="J16" s="375"/>
      <c r="K16" s="364"/>
      <c r="L16" s="364"/>
      <c r="M16" s="700"/>
      <c r="N16" s="700"/>
      <c r="O16" s="700"/>
      <c r="P16" s="364"/>
      <c r="Q16" s="376"/>
      <c r="R16" s="364"/>
      <c r="S16" s="364"/>
      <c r="T16" s="364"/>
      <c r="U16" s="700"/>
      <c r="V16" s="700"/>
      <c r="W16" s="700"/>
      <c r="X16" s="700"/>
      <c r="Y16" s="364"/>
      <c r="Z16" s="364"/>
    </row>
    <row r="17" spans="1:26" ht="14.25" x14ac:dyDescent="0.2">
      <c r="A17" s="163" t="s">
        <v>41</v>
      </c>
      <c r="B17" s="377"/>
      <c r="C17" s="165">
        <v>1138</v>
      </c>
      <c r="D17" s="377"/>
      <c r="E17" s="262">
        <v>869</v>
      </c>
      <c r="F17" s="379"/>
      <c r="G17" s="262">
        <v>880</v>
      </c>
      <c r="H17" s="379"/>
      <c r="I17" s="262">
        <v>693</v>
      </c>
      <c r="J17" s="379"/>
      <c r="K17" s="380">
        <v>946</v>
      </c>
      <c r="L17" s="381"/>
      <c r="M17" s="702">
        <v>0.20295983086680761</v>
      </c>
      <c r="N17" s="703"/>
      <c r="O17" s="170">
        <v>0.23862068965517241</v>
      </c>
      <c r="P17" s="370"/>
      <c r="Q17" s="165">
        <v>1138</v>
      </c>
      <c r="R17" s="379"/>
      <c r="S17" s="380">
        <v>946</v>
      </c>
      <c r="T17" s="382"/>
      <c r="U17" s="704">
        <v>0.20295983086680761</v>
      </c>
      <c r="V17" s="144"/>
      <c r="W17" s="704">
        <v>0.23862068965517241</v>
      </c>
      <c r="X17" s="144"/>
      <c r="Y17" s="364"/>
      <c r="Z17" s="383">
        <v>3388</v>
      </c>
    </row>
    <row r="18" spans="1:26" x14ac:dyDescent="0.2">
      <c r="A18" s="179" t="s">
        <v>42</v>
      </c>
      <c r="C18" s="184">
        <v>256</v>
      </c>
      <c r="E18" s="184">
        <v>178</v>
      </c>
      <c r="F18" s="184"/>
      <c r="G18" s="184">
        <v>236</v>
      </c>
      <c r="H18" s="184"/>
      <c r="I18" s="184">
        <v>189</v>
      </c>
      <c r="J18" s="184"/>
      <c r="K18" s="384">
        <v>299</v>
      </c>
      <c r="L18" s="184"/>
      <c r="M18" s="703">
        <v>-0.14381270903010032</v>
      </c>
      <c r="N18" s="703"/>
      <c r="O18" s="706">
        <v>-0.14381270903010032</v>
      </c>
      <c r="P18" s="370"/>
      <c r="Q18" s="184">
        <v>256</v>
      </c>
      <c r="R18" s="239"/>
      <c r="S18" s="385">
        <v>299</v>
      </c>
      <c r="U18" s="706">
        <v>-0.14381270903010032</v>
      </c>
      <c r="V18" s="144"/>
      <c r="W18" s="706">
        <v>-0.14381270903010032</v>
      </c>
      <c r="X18" s="144"/>
      <c r="Z18" s="386">
        <v>902</v>
      </c>
    </row>
    <row r="19" spans="1:26" x14ac:dyDescent="0.2">
      <c r="A19" s="179" t="s">
        <v>43</v>
      </c>
      <c r="C19" s="184">
        <v>150</v>
      </c>
      <c r="E19" s="184">
        <v>178</v>
      </c>
      <c r="F19" s="184"/>
      <c r="G19" s="184">
        <v>136</v>
      </c>
      <c r="H19" s="184"/>
      <c r="I19" s="184">
        <v>154</v>
      </c>
      <c r="J19" s="184"/>
      <c r="K19" s="384">
        <v>141</v>
      </c>
      <c r="L19" s="184"/>
      <c r="M19" s="715">
        <v>6.3829787234042548E-2</v>
      </c>
      <c r="N19" s="703"/>
      <c r="O19" s="716">
        <v>0.13333333333333333</v>
      </c>
      <c r="P19" s="370"/>
      <c r="Q19" s="184">
        <v>150</v>
      </c>
      <c r="R19" s="239"/>
      <c r="S19" s="385">
        <v>141</v>
      </c>
      <c r="U19" s="716">
        <v>6.3829787234042548E-2</v>
      </c>
      <c r="V19" s="144"/>
      <c r="W19" s="716">
        <v>0.13333333333333333</v>
      </c>
      <c r="X19" s="144"/>
      <c r="Z19" s="387">
        <v>609</v>
      </c>
    </row>
    <row r="20" spans="1:26" x14ac:dyDescent="0.2">
      <c r="A20" s="250" t="s">
        <v>154</v>
      </c>
      <c r="B20" s="251"/>
      <c r="C20" s="367">
        <v>1544</v>
      </c>
      <c r="D20" s="251"/>
      <c r="E20" s="367">
        <v>1225</v>
      </c>
      <c r="F20" s="367"/>
      <c r="G20" s="367">
        <v>1252</v>
      </c>
      <c r="H20" s="367"/>
      <c r="I20" s="367">
        <v>1036</v>
      </c>
      <c r="J20" s="367"/>
      <c r="K20" s="368">
        <v>1386</v>
      </c>
      <c r="L20" s="184"/>
      <c r="M20" s="715">
        <v>0.113997113997114</v>
      </c>
      <c r="N20" s="703"/>
      <c r="O20" s="716">
        <v>0.14370370370370369</v>
      </c>
      <c r="P20" s="370"/>
      <c r="Q20" s="367">
        <v>1544</v>
      </c>
      <c r="R20" s="371"/>
      <c r="S20" s="368">
        <v>1386</v>
      </c>
      <c r="U20" s="716">
        <v>0.113997113997114</v>
      </c>
      <c r="V20" s="144"/>
      <c r="W20" s="716">
        <v>0.14370370370370369</v>
      </c>
      <c r="X20" s="144"/>
      <c r="Z20" s="708">
        <v>4899</v>
      </c>
    </row>
    <row r="21" spans="1:26" ht="13.5" thickBot="1" x14ac:dyDescent="0.25">
      <c r="A21" s="250" t="s">
        <v>155</v>
      </c>
      <c r="B21" s="210"/>
      <c r="C21" s="217">
        <v>1544</v>
      </c>
      <c r="D21" s="218"/>
      <c r="E21" s="217">
        <v>1198</v>
      </c>
      <c r="F21" s="217"/>
      <c r="G21" s="217">
        <v>1217</v>
      </c>
      <c r="H21" s="217"/>
      <c r="I21" s="217">
        <v>984</v>
      </c>
      <c r="J21" s="217"/>
      <c r="K21" s="219">
        <v>1350</v>
      </c>
      <c r="L21" s="188"/>
      <c r="M21" s="717">
        <v>0.14370370370370369</v>
      </c>
      <c r="N21" s="703"/>
      <c r="O21" s="363">
        <v>0.14370370370370369</v>
      </c>
      <c r="P21" s="370"/>
      <c r="Q21" s="352">
        <v>1544</v>
      </c>
      <c r="R21" s="212"/>
      <c r="S21" s="215">
        <v>1350</v>
      </c>
      <c r="U21" s="718">
        <v>0.14370370370370369</v>
      </c>
      <c r="V21" s="144"/>
      <c r="W21" s="363">
        <v>0.14370370370370369</v>
      </c>
      <c r="X21" s="144"/>
      <c r="Z21" s="719">
        <v>4749</v>
      </c>
    </row>
    <row r="22" spans="1:26" x14ac:dyDescent="0.2">
      <c r="A22" s="364" t="s">
        <v>156</v>
      </c>
      <c r="B22" s="14"/>
      <c r="C22" s="188"/>
      <c r="D22" s="28"/>
      <c r="E22" s="188"/>
      <c r="F22" s="188"/>
      <c r="G22" s="188"/>
      <c r="H22" s="188"/>
      <c r="I22" s="188"/>
      <c r="J22" s="188"/>
      <c r="K22" s="188"/>
      <c r="L22" s="188"/>
      <c r="M22" s="225"/>
      <c r="N22" s="225"/>
      <c r="O22" s="225"/>
      <c r="P22" s="171"/>
      <c r="Q22" s="199"/>
      <c r="R22" s="197"/>
      <c r="S22" s="202"/>
      <c r="U22" s="225"/>
      <c r="V22" s="225"/>
      <c r="W22" s="225"/>
      <c r="X22" s="225"/>
      <c r="Z22" s="239"/>
    </row>
    <row r="23" spans="1:26" ht="12" customHeight="1" x14ac:dyDescent="0.2">
      <c r="A23" s="364"/>
      <c r="B23" s="14"/>
      <c r="C23" s="188"/>
      <c r="D23" s="28"/>
      <c r="E23" s="188"/>
      <c r="F23" s="188"/>
      <c r="G23" s="188"/>
      <c r="H23" s="188"/>
      <c r="I23" s="188"/>
      <c r="J23" s="188"/>
      <c r="K23" s="188"/>
      <c r="L23" s="188"/>
      <c r="M23" s="225"/>
      <c r="N23" s="225"/>
      <c r="O23" s="225"/>
      <c r="P23" s="171"/>
      <c r="Q23" s="713"/>
      <c r="R23" s="239"/>
      <c r="S23" s="714"/>
      <c r="U23" s="225"/>
      <c r="V23" s="225"/>
      <c r="W23" s="225"/>
      <c r="X23" s="225"/>
      <c r="Z23" s="239"/>
    </row>
    <row r="24" spans="1:26" ht="18" customHeight="1" thickBot="1" x14ac:dyDescent="0.25">
      <c r="A24" s="41" t="s">
        <v>157</v>
      </c>
      <c r="C24" s="184"/>
      <c r="E24" s="184"/>
      <c r="F24" s="2253"/>
      <c r="G24" s="184"/>
      <c r="H24" s="184"/>
      <c r="I24" s="184"/>
      <c r="J24" s="184"/>
      <c r="K24" s="184"/>
      <c r="L24" s="184"/>
      <c r="M24" s="42"/>
      <c r="N24" s="42"/>
      <c r="O24" s="42"/>
      <c r="Q24" s="184"/>
      <c r="R24" s="239"/>
      <c r="S24" s="239"/>
      <c r="U24" s="42"/>
      <c r="V24" s="42"/>
      <c r="W24" s="42"/>
      <c r="X24" s="42"/>
      <c r="Z24" s="239"/>
    </row>
    <row r="25" spans="1:26" x14ac:dyDescent="0.2">
      <c r="A25" s="163" t="s">
        <v>83</v>
      </c>
      <c r="B25" s="390"/>
      <c r="C25" s="165">
        <v>1149</v>
      </c>
      <c r="D25" s="390"/>
      <c r="E25" s="378">
        <v>963</v>
      </c>
      <c r="F25" s="165"/>
      <c r="G25" s="378">
        <v>869</v>
      </c>
      <c r="H25" s="165"/>
      <c r="I25" s="378">
        <v>673</v>
      </c>
      <c r="J25" s="165"/>
      <c r="K25" s="380">
        <v>936</v>
      </c>
      <c r="L25" s="184"/>
      <c r="M25" s="704">
        <v>0.22756410256410256</v>
      </c>
      <c r="N25" s="144"/>
      <c r="O25" s="170">
        <v>0.273876404494382</v>
      </c>
      <c r="P25" s="144"/>
      <c r="Q25" s="720">
        <v>1149</v>
      </c>
      <c r="R25" s="262"/>
      <c r="S25" s="380">
        <v>936</v>
      </c>
      <c r="U25" s="704">
        <v>0.22756410256410256</v>
      </c>
      <c r="V25" s="144"/>
      <c r="W25" s="704">
        <v>0.273876404494382</v>
      </c>
      <c r="X25" s="359"/>
      <c r="Z25" s="383">
        <v>3441</v>
      </c>
    </row>
    <row r="26" spans="1:26" x14ac:dyDescent="0.2">
      <c r="A26" s="179" t="s">
        <v>42</v>
      </c>
      <c r="B26" s="392"/>
      <c r="C26" s="184">
        <v>989</v>
      </c>
      <c r="D26" s="393"/>
      <c r="E26" s="239">
        <v>678</v>
      </c>
      <c r="F26" s="184"/>
      <c r="G26" s="239">
        <v>528</v>
      </c>
      <c r="H26" s="184"/>
      <c r="I26" s="239">
        <v>480</v>
      </c>
      <c r="J26" s="184"/>
      <c r="K26" s="385">
        <v>777</v>
      </c>
      <c r="L26" s="184"/>
      <c r="M26" s="706">
        <v>0.27284427284427282</v>
      </c>
      <c r="N26" s="144"/>
      <c r="O26" s="706">
        <v>0.27284427284427282</v>
      </c>
      <c r="P26" s="144"/>
      <c r="Q26" s="721">
        <v>989</v>
      </c>
      <c r="R26" s="239"/>
      <c r="S26" s="385">
        <v>777</v>
      </c>
      <c r="U26" s="706">
        <v>0.27284427284427282</v>
      </c>
      <c r="V26" s="144"/>
      <c r="W26" s="706">
        <v>0.27284427284427282</v>
      </c>
      <c r="X26" s="359"/>
      <c r="Z26" s="386">
        <v>2463</v>
      </c>
    </row>
    <row r="27" spans="1:26" x14ac:dyDescent="0.2">
      <c r="A27" s="250" t="s">
        <v>158</v>
      </c>
      <c r="B27" s="395"/>
      <c r="C27" s="367">
        <v>2138</v>
      </c>
      <c r="D27" s="396"/>
      <c r="E27" s="371">
        <v>1641</v>
      </c>
      <c r="F27" s="367"/>
      <c r="G27" s="371">
        <v>1397</v>
      </c>
      <c r="H27" s="367"/>
      <c r="I27" s="371">
        <v>1153</v>
      </c>
      <c r="J27" s="367"/>
      <c r="K27" s="397">
        <v>1713</v>
      </c>
      <c r="L27" s="184"/>
      <c r="M27" s="362">
        <v>0.24810274372446001</v>
      </c>
      <c r="N27" s="144"/>
      <c r="O27" s="362">
        <v>0.27489564698867025</v>
      </c>
      <c r="P27" s="144"/>
      <c r="Q27" s="722">
        <v>2138</v>
      </c>
      <c r="R27" s="371"/>
      <c r="S27" s="397">
        <v>1713</v>
      </c>
      <c r="U27" s="362">
        <v>0.24810274372446001</v>
      </c>
      <c r="V27" s="144"/>
      <c r="W27" s="362">
        <v>0.27489564698867025</v>
      </c>
      <c r="X27" s="144"/>
      <c r="Z27" s="399">
        <v>5904</v>
      </c>
    </row>
    <row r="28" spans="1:26" ht="13.5" thickBot="1" x14ac:dyDescent="0.25">
      <c r="A28" s="250" t="s">
        <v>159</v>
      </c>
      <c r="B28" s="210"/>
      <c r="C28" s="217">
        <v>2138</v>
      </c>
      <c r="D28" s="218"/>
      <c r="E28" s="217">
        <v>1611</v>
      </c>
      <c r="F28" s="217"/>
      <c r="G28" s="217">
        <v>1361</v>
      </c>
      <c r="H28" s="217"/>
      <c r="I28" s="217">
        <v>1105</v>
      </c>
      <c r="J28" s="217"/>
      <c r="K28" s="219">
        <v>1677</v>
      </c>
      <c r="L28" s="188"/>
      <c r="M28" s="718">
        <v>0.27489564698867025</v>
      </c>
      <c r="N28" s="144"/>
      <c r="O28" s="363">
        <v>0.27489564698867025</v>
      </c>
      <c r="P28" s="171"/>
      <c r="Q28" s="723">
        <v>2138</v>
      </c>
      <c r="R28" s="212"/>
      <c r="S28" s="356">
        <v>1677</v>
      </c>
      <c r="U28" s="718">
        <v>0.27489564698867025</v>
      </c>
      <c r="V28" s="144"/>
      <c r="W28" s="363">
        <v>0.27489564698867025</v>
      </c>
      <c r="X28" s="144"/>
      <c r="Z28" s="224">
        <v>5754</v>
      </c>
    </row>
    <row r="29" spans="1:26" x14ac:dyDescent="0.2">
      <c r="A29" s="364" t="s">
        <v>160</v>
      </c>
      <c r="B29" s="14"/>
      <c r="C29" s="188"/>
      <c r="D29" s="28"/>
      <c r="E29" s="188"/>
      <c r="F29" s="188"/>
      <c r="G29" s="188"/>
      <c r="H29" s="188"/>
      <c r="I29" s="188"/>
      <c r="J29" s="188"/>
      <c r="K29" s="188"/>
      <c r="L29" s="188"/>
      <c r="M29" s="225"/>
      <c r="N29" s="225"/>
      <c r="O29" s="225"/>
      <c r="P29" s="171"/>
      <c r="Q29" s="347"/>
      <c r="R29" s="202"/>
      <c r="S29" s="349"/>
      <c r="U29" s="225"/>
      <c r="V29" s="225"/>
      <c r="W29" s="225"/>
      <c r="X29" s="225"/>
      <c r="Z29" s="226"/>
    </row>
    <row r="30" spans="1:26" x14ac:dyDescent="0.2">
      <c r="A30" s="364"/>
      <c r="B30" s="14"/>
      <c r="C30" s="188"/>
      <c r="D30" s="28"/>
      <c r="E30" s="188"/>
      <c r="F30" s="188"/>
      <c r="G30" s="188"/>
      <c r="H30" s="188"/>
      <c r="I30" s="188"/>
      <c r="J30" s="188"/>
      <c r="K30" s="188"/>
      <c r="L30" s="188"/>
      <c r="M30" s="171"/>
      <c r="N30" s="171"/>
      <c r="O30" s="171"/>
      <c r="P30" s="171"/>
      <c r="Q30" s="713"/>
      <c r="R30" s="239"/>
      <c r="S30" s="714"/>
      <c r="U30" s="225"/>
      <c r="V30" s="225"/>
      <c r="W30" s="225"/>
      <c r="X30" s="225"/>
      <c r="Z30" s="239"/>
    </row>
    <row r="31" spans="1:26" ht="15" thickBot="1" x14ac:dyDescent="0.25">
      <c r="A31" s="41" t="s">
        <v>161</v>
      </c>
      <c r="C31" s="184"/>
      <c r="E31" s="184"/>
      <c r="F31" s="184"/>
      <c r="G31" s="184"/>
      <c r="H31" s="184"/>
      <c r="I31" s="184"/>
      <c r="J31" s="184"/>
      <c r="K31" s="184"/>
      <c r="L31" s="184"/>
      <c r="Q31" s="184"/>
      <c r="R31" s="239"/>
      <c r="S31" s="239"/>
      <c r="U31" s="724"/>
      <c r="V31" s="42"/>
      <c r="W31" s="724"/>
      <c r="X31" s="42"/>
      <c r="Z31" s="239"/>
    </row>
    <row r="32" spans="1:26" x14ac:dyDescent="0.2">
      <c r="A32" s="163" t="s">
        <v>83</v>
      </c>
      <c r="B32" s="390"/>
      <c r="C32" s="165">
        <v>477</v>
      </c>
      <c r="D32" s="390"/>
      <c r="E32" s="262">
        <v>368</v>
      </c>
      <c r="F32" s="165"/>
      <c r="G32" s="262">
        <v>365</v>
      </c>
      <c r="H32" s="165"/>
      <c r="I32" s="262">
        <v>298</v>
      </c>
      <c r="J32" s="165"/>
      <c r="K32" s="403">
        <v>356</v>
      </c>
      <c r="L32" s="184"/>
      <c r="M32" s="704">
        <v>0.3398876404494382</v>
      </c>
      <c r="N32" s="144"/>
      <c r="O32" s="170">
        <v>0.39298488269042942</v>
      </c>
      <c r="P32" s="388"/>
      <c r="Q32" s="165">
        <v>477</v>
      </c>
      <c r="R32" s="196"/>
      <c r="S32" s="403">
        <v>356</v>
      </c>
      <c r="U32" s="704">
        <v>0.3398876404494382</v>
      </c>
      <c r="V32" s="144"/>
      <c r="W32" s="170">
        <v>0.3929848826904293</v>
      </c>
      <c r="X32" s="144"/>
      <c r="Z32" s="383">
        <v>1387</v>
      </c>
    </row>
    <row r="33" spans="1:34" x14ac:dyDescent="0.2">
      <c r="A33" s="179" t="s">
        <v>81</v>
      </c>
      <c r="B33" s="393"/>
      <c r="C33" s="184">
        <v>78</v>
      </c>
      <c r="D33" s="393"/>
      <c r="E33" s="239">
        <v>65</v>
      </c>
      <c r="F33" s="184"/>
      <c r="G33" s="239">
        <v>67</v>
      </c>
      <c r="H33" s="184"/>
      <c r="I33" s="239">
        <v>46</v>
      </c>
      <c r="J33" s="184"/>
      <c r="K33" s="384">
        <v>77</v>
      </c>
      <c r="L33" s="184"/>
      <c r="M33" s="706">
        <v>1.2987012987012988E-2</v>
      </c>
      <c r="N33" s="144"/>
      <c r="O33" s="182">
        <v>1.2987012987012988E-2</v>
      </c>
      <c r="P33" s="388"/>
      <c r="Q33" s="184">
        <v>78</v>
      </c>
      <c r="R33" s="199"/>
      <c r="S33" s="384">
        <v>77</v>
      </c>
      <c r="U33" s="706">
        <v>1.2987012987012988E-2</v>
      </c>
      <c r="V33" s="144"/>
      <c r="W33" s="182">
        <v>1.2987012987012988E-2</v>
      </c>
      <c r="X33" s="144"/>
      <c r="Z33" s="386">
        <v>255</v>
      </c>
    </row>
    <row r="34" spans="1:34" x14ac:dyDescent="0.2">
      <c r="A34" s="179" t="s">
        <v>43</v>
      </c>
      <c r="B34" s="393"/>
      <c r="C34" s="184">
        <v>44</v>
      </c>
      <c r="D34" s="393"/>
      <c r="E34" s="239">
        <v>56</v>
      </c>
      <c r="F34" s="184"/>
      <c r="G34" s="239">
        <v>28</v>
      </c>
      <c r="H34" s="184"/>
      <c r="I34" s="239">
        <v>40</v>
      </c>
      <c r="J34" s="184"/>
      <c r="K34" s="384">
        <v>36</v>
      </c>
      <c r="L34" s="184"/>
      <c r="M34" s="182">
        <v>0.22222222222222221</v>
      </c>
      <c r="N34" s="144"/>
      <c r="O34" s="182">
        <v>0.29629629629629628</v>
      </c>
      <c r="P34" s="388"/>
      <c r="Q34" s="184">
        <v>44</v>
      </c>
      <c r="R34" s="199"/>
      <c r="S34" s="384">
        <v>36</v>
      </c>
      <c r="U34" s="182">
        <v>0.22222222222222221</v>
      </c>
      <c r="V34" s="144"/>
      <c r="W34" s="182">
        <v>0.29629629629629628</v>
      </c>
      <c r="X34" s="144"/>
      <c r="Z34" s="386">
        <v>160</v>
      </c>
    </row>
    <row r="35" spans="1:34" x14ac:dyDescent="0.2">
      <c r="A35" s="250" t="s">
        <v>162</v>
      </c>
      <c r="B35" s="396"/>
      <c r="C35" s="367">
        <v>599</v>
      </c>
      <c r="D35" s="396"/>
      <c r="E35" s="371">
        <v>489</v>
      </c>
      <c r="F35" s="367"/>
      <c r="G35" s="371">
        <v>460</v>
      </c>
      <c r="H35" s="367"/>
      <c r="I35" s="371">
        <v>384</v>
      </c>
      <c r="J35" s="367"/>
      <c r="K35" s="368">
        <v>469</v>
      </c>
      <c r="L35" s="184"/>
      <c r="M35" s="362">
        <v>0.27718550106609807</v>
      </c>
      <c r="N35" s="144"/>
      <c r="O35" s="216">
        <v>0.32229580573951433</v>
      </c>
      <c r="P35" s="725"/>
      <c r="Q35" s="217">
        <v>599</v>
      </c>
      <c r="R35" s="371"/>
      <c r="S35" s="397">
        <v>469</v>
      </c>
      <c r="U35" s="362">
        <v>0.27718550106609807</v>
      </c>
      <c r="V35" s="144"/>
      <c r="W35" s="216">
        <v>0.32229580573951433</v>
      </c>
      <c r="X35" s="144"/>
      <c r="Z35" s="726">
        <v>1802</v>
      </c>
    </row>
    <row r="36" spans="1:34" ht="13.5" thickBot="1" x14ac:dyDescent="0.25">
      <c r="A36" s="250" t="s">
        <v>163</v>
      </c>
      <c r="B36" s="396"/>
      <c r="C36" s="367">
        <v>599</v>
      </c>
      <c r="D36" s="396"/>
      <c r="E36" s="371">
        <v>479</v>
      </c>
      <c r="F36" s="367"/>
      <c r="G36" s="371">
        <v>446</v>
      </c>
      <c r="H36" s="367"/>
      <c r="I36" s="371">
        <v>360</v>
      </c>
      <c r="J36" s="367"/>
      <c r="K36" s="368">
        <v>453</v>
      </c>
      <c r="L36" s="184"/>
      <c r="M36" s="712">
        <v>0.32229580573951433</v>
      </c>
      <c r="N36" s="144"/>
      <c r="O36" s="223">
        <v>0.32229580573951433</v>
      </c>
      <c r="P36" s="241"/>
      <c r="Q36" s="217">
        <v>599</v>
      </c>
      <c r="R36" s="212"/>
      <c r="S36" s="219">
        <v>453</v>
      </c>
      <c r="U36" s="712">
        <v>0.32229580573951433</v>
      </c>
      <c r="V36" s="144"/>
      <c r="W36" s="223">
        <v>0.32229580573951433</v>
      </c>
      <c r="X36" s="144"/>
      <c r="Z36" s="726">
        <v>1738</v>
      </c>
    </row>
    <row r="37" spans="1:34" x14ac:dyDescent="0.2">
      <c r="A37" s="727" t="s">
        <v>164</v>
      </c>
      <c r="B37" s="393"/>
      <c r="C37" s="239"/>
      <c r="D37" s="393"/>
      <c r="E37" s="239"/>
      <c r="F37" s="184"/>
      <c r="G37" s="239"/>
      <c r="H37" s="184"/>
      <c r="I37" s="239"/>
      <c r="J37" s="184"/>
      <c r="K37" s="239"/>
      <c r="L37" s="184"/>
      <c r="M37" s="225"/>
      <c r="N37" s="225"/>
      <c r="O37" s="225"/>
      <c r="Q37" s="366"/>
      <c r="R37" s="366"/>
      <c r="S37" s="366"/>
      <c r="U37" s="225"/>
      <c r="V37" s="225"/>
      <c r="W37" s="225"/>
      <c r="X37" s="225"/>
      <c r="Z37" s="339"/>
    </row>
    <row r="38" spans="1:34" x14ac:dyDescent="0.2">
      <c r="A38" s="728"/>
      <c r="B38" s="393"/>
      <c r="C38" s="239"/>
      <c r="D38" s="393"/>
      <c r="E38" s="239"/>
      <c r="F38" s="184"/>
      <c r="G38" s="239"/>
      <c r="H38" s="184"/>
      <c r="I38" s="239"/>
      <c r="J38" s="184"/>
      <c r="K38" s="239"/>
      <c r="L38" s="184"/>
      <c r="M38" s="225"/>
      <c r="N38" s="225"/>
      <c r="O38" s="225"/>
      <c r="Q38" s="366"/>
      <c r="R38" s="366"/>
      <c r="S38" s="366"/>
      <c r="U38" s="225"/>
      <c r="V38" s="225"/>
      <c r="W38" s="225"/>
      <c r="X38" s="225"/>
      <c r="Z38" s="339"/>
    </row>
    <row r="39" spans="1:34" ht="15" thickBot="1" x14ac:dyDescent="0.25">
      <c r="A39" s="1801" t="s">
        <v>907</v>
      </c>
      <c r="C39" s="415"/>
      <c r="D39" s="415"/>
      <c r="E39" s="415"/>
      <c r="F39" s="415"/>
      <c r="G39" s="416"/>
      <c r="H39" s="416"/>
      <c r="I39" s="416"/>
      <c r="J39" s="416"/>
      <c r="K39" s="416"/>
      <c r="L39" s="416"/>
      <c r="M39" s="2234"/>
      <c r="N39" s="416"/>
      <c r="O39" s="2234"/>
      <c r="P39" s="416"/>
      <c r="Q39" s="2235"/>
      <c r="R39" s="2235"/>
      <c r="S39" s="2235"/>
      <c r="T39" s="416"/>
      <c r="U39" s="2234"/>
      <c r="V39" s="416"/>
      <c r="W39" s="2234"/>
      <c r="X39" s="416"/>
      <c r="Y39" s="416"/>
      <c r="Z39" s="2235"/>
      <c r="AA39" s="742"/>
      <c r="AB39" s="742"/>
      <c r="AG39" s="142"/>
      <c r="AH39" s="42"/>
    </row>
    <row r="40" spans="1:34" x14ac:dyDescent="0.2">
      <c r="A40" s="2429" t="s">
        <v>614</v>
      </c>
      <c r="B40" s="2430"/>
      <c r="C40" s="2431">
        <v>14121</v>
      </c>
      <c r="D40" s="2432"/>
      <c r="E40" s="2431">
        <v>11209</v>
      </c>
      <c r="F40" s="2432"/>
      <c r="G40" s="2431">
        <v>11478</v>
      </c>
      <c r="H40" s="2432"/>
      <c r="I40" s="2431">
        <v>10470</v>
      </c>
      <c r="J40" s="2432"/>
      <c r="K40" s="2433">
        <v>16496</v>
      </c>
      <c r="L40" s="2316"/>
      <c r="M40" s="182">
        <v>-0.14397429679922405</v>
      </c>
      <c r="N40" s="171"/>
      <c r="O40" s="182">
        <v>-9.938219746594712E-2</v>
      </c>
      <c r="P40" s="2316"/>
      <c r="Q40" s="2434">
        <v>14121</v>
      </c>
      <c r="R40" s="2316"/>
      <c r="S40" s="2435">
        <v>16496</v>
      </c>
      <c r="T40" s="2316"/>
      <c r="U40" s="2236">
        <v>-0.14397429679922405</v>
      </c>
      <c r="V40" s="2237"/>
      <c r="W40" s="2236">
        <v>-9.9382197465947147E-2</v>
      </c>
      <c r="X40" s="2237"/>
      <c r="Y40" s="2316"/>
      <c r="Z40" s="2436">
        <v>49653</v>
      </c>
      <c r="AA40" s="742"/>
      <c r="AB40" s="742"/>
      <c r="AG40" s="142"/>
      <c r="AH40" s="42"/>
    </row>
    <row r="41" spans="1:34" x14ac:dyDescent="0.2">
      <c r="A41" s="2437" t="s">
        <v>552</v>
      </c>
      <c r="B41" s="2225"/>
      <c r="C41" s="2438">
        <v>21121</v>
      </c>
      <c r="D41" s="2316"/>
      <c r="E41" s="2438">
        <v>15881</v>
      </c>
      <c r="F41" s="2316"/>
      <c r="G41" s="2438">
        <v>12862</v>
      </c>
      <c r="H41" s="2316"/>
      <c r="I41" s="2438">
        <v>13464</v>
      </c>
      <c r="J41" s="2316"/>
      <c r="K41" s="2435">
        <v>17098</v>
      </c>
      <c r="L41" s="2316"/>
      <c r="M41" s="182">
        <v>0.23529067727219558</v>
      </c>
      <c r="N41" s="171"/>
      <c r="O41" s="182">
        <v>0.28239426421508029</v>
      </c>
      <c r="P41" s="2316"/>
      <c r="Q41" s="2434">
        <v>21121</v>
      </c>
      <c r="R41" s="2316"/>
      <c r="S41" s="2435">
        <v>17098</v>
      </c>
      <c r="T41" s="2316"/>
      <c r="U41" s="2236">
        <v>0.23529067727219558</v>
      </c>
      <c r="V41" s="2237"/>
      <c r="W41" s="2236">
        <v>0.30129326153452468</v>
      </c>
      <c r="X41" s="2237"/>
      <c r="Y41" s="2316"/>
      <c r="Z41" s="2436">
        <v>59305</v>
      </c>
      <c r="AA41" s="742"/>
      <c r="AB41" s="742"/>
      <c r="AG41" s="142"/>
      <c r="AH41" s="42"/>
    </row>
    <row r="42" spans="1:34" ht="14.25" x14ac:dyDescent="0.2">
      <c r="A42" s="2439" t="s">
        <v>913</v>
      </c>
      <c r="B42" s="2390"/>
      <c r="C42" s="2440">
        <v>4467</v>
      </c>
      <c r="D42" s="2441"/>
      <c r="E42" s="2440">
        <v>4404</v>
      </c>
      <c r="F42" s="2441"/>
      <c r="G42" s="2440">
        <v>3135</v>
      </c>
      <c r="H42" s="2441"/>
      <c r="I42" s="2440">
        <v>9137</v>
      </c>
      <c r="J42" s="2441"/>
      <c r="K42" s="2442">
        <v>4578</v>
      </c>
      <c r="L42" s="2316"/>
      <c r="M42" s="191">
        <v>-2.4246395806028834E-2</v>
      </c>
      <c r="N42" s="171"/>
      <c r="O42" s="191">
        <v>3.8474568946165189E-3</v>
      </c>
      <c r="P42" s="2316"/>
      <c r="Q42" s="2443">
        <v>4467</v>
      </c>
      <c r="R42" s="2441"/>
      <c r="S42" s="2442">
        <v>4578</v>
      </c>
      <c r="T42" s="2316"/>
      <c r="U42" s="2238">
        <v>-2.4246395806028834E-2</v>
      </c>
      <c r="V42" s="2237"/>
      <c r="W42" s="2238">
        <v>-4.422593363850847E-2</v>
      </c>
      <c r="X42" s="2237"/>
      <c r="Y42" s="2316"/>
      <c r="Z42" s="2444">
        <v>21254</v>
      </c>
      <c r="AA42" s="742"/>
      <c r="AB42" s="742"/>
      <c r="AG42" s="142"/>
      <c r="AH42" s="42"/>
    </row>
    <row r="43" spans="1:34" ht="13.5" thickBot="1" x14ac:dyDescent="0.25">
      <c r="A43" s="2243" t="s">
        <v>165</v>
      </c>
      <c r="B43" s="2445"/>
      <c r="C43" s="2446">
        <v>39709</v>
      </c>
      <c r="D43" s="2447"/>
      <c r="E43" s="2446">
        <v>31494</v>
      </c>
      <c r="F43" s="2447"/>
      <c r="G43" s="2446">
        <v>27475</v>
      </c>
      <c r="H43" s="2447"/>
      <c r="I43" s="2446">
        <v>33071</v>
      </c>
      <c r="J43" s="2447"/>
      <c r="K43" s="2448">
        <v>38172</v>
      </c>
      <c r="L43" s="2316"/>
      <c r="M43" s="216">
        <v>4.0265115791679768E-2</v>
      </c>
      <c r="N43" s="171"/>
      <c r="O43" s="216">
        <v>8.5894771384817326E-2</v>
      </c>
      <c r="P43" s="2316"/>
      <c r="Q43" s="2443">
        <v>39709</v>
      </c>
      <c r="R43" s="2441"/>
      <c r="S43" s="2442">
        <v>38172</v>
      </c>
      <c r="T43" s="2316"/>
      <c r="U43" s="2239">
        <v>4.0265115791679768E-2</v>
      </c>
      <c r="V43" s="2237"/>
      <c r="W43" s="2239">
        <v>8.5894771384817326E-2</v>
      </c>
      <c r="X43" s="2237"/>
      <c r="Y43" s="2316"/>
      <c r="Z43" s="2444">
        <v>130212</v>
      </c>
      <c r="AA43" s="742"/>
      <c r="AB43" s="742"/>
      <c r="AG43" s="142"/>
      <c r="AH43" s="42"/>
    </row>
    <row r="44" spans="1:34" ht="13.5" thickBot="1" x14ac:dyDescent="0.25">
      <c r="A44" s="250" t="s">
        <v>166</v>
      </c>
      <c r="B44" s="428"/>
      <c r="C44" s="352">
        <v>39709</v>
      </c>
      <c r="D44" s="428"/>
      <c r="E44" s="429">
        <v>30791</v>
      </c>
      <c r="F44" s="428"/>
      <c r="G44" s="429">
        <v>26586</v>
      </c>
      <c r="H44" s="430"/>
      <c r="I44" s="429">
        <v>31405</v>
      </c>
      <c r="J44" s="429"/>
      <c r="K44" s="431">
        <v>36568</v>
      </c>
      <c r="L44" s="432"/>
      <c r="M44" s="739">
        <v>8.5894771384817326E-2</v>
      </c>
      <c r="N44" s="732"/>
      <c r="O44" s="740">
        <v>8.5894771384817326E-2</v>
      </c>
      <c r="Q44" s="242">
        <v>39709</v>
      </c>
      <c r="R44" s="211"/>
      <c r="S44" s="213">
        <v>36568</v>
      </c>
      <c r="U44" s="739">
        <v>8.5894771384817326E-2</v>
      </c>
      <c r="V44" s="732"/>
      <c r="W44" s="741">
        <v>8.5894771384817326E-2</v>
      </c>
      <c r="X44" s="732"/>
      <c r="Z44" s="726">
        <v>125350</v>
      </c>
      <c r="AG44" s="142"/>
      <c r="AH44" s="42"/>
    </row>
    <row r="45" spans="1:34" x14ac:dyDescent="0.2">
      <c r="A45" s="742"/>
      <c r="B45" s="742"/>
      <c r="C45" s="743"/>
      <c r="D45" s="742"/>
      <c r="E45" s="742"/>
      <c r="F45" s="742"/>
      <c r="G45" s="742"/>
      <c r="H45" s="742"/>
      <c r="I45" s="742"/>
      <c r="J45" s="742"/>
      <c r="K45" s="742"/>
      <c r="L45" s="742"/>
      <c r="M45" s="742"/>
      <c r="N45" s="742"/>
      <c r="O45" s="742"/>
      <c r="P45" s="742"/>
      <c r="Q45" s="742"/>
      <c r="R45" s="742"/>
      <c r="S45" s="742"/>
      <c r="T45" s="742"/>
      <c r="U45" s="742"/>
      <c r="V45" s="742"/>
      <c r="W45" s="742"/>
      <c r="X45" s="742"/>
      <c r="Y45" s="742"/>
      <c r="Z45" s="742"/>
      <c r="AA45" s="742"/>
      <c r="AB45" s="742"/>
      <c r="AG45" s="142"/>
      <c r="AH45" s="42"/>
    </row>
    <row r="46" spans="1:34" ht="15" thickBot="1" x14ac:dyDescent="0.25">
      <c r="A46" s="41" t="s">
        <v>906</v>
      </c>
      <c r="B46" s="415"/>
      <c r="C46" s="729"/>
      <c r="E46" s="729"/>
      <c r="F46" s="1"/>
      <c r="G46" s="730"/>
      <c r="H46" s="730"/>
      <c r="I46" s="730"/>
      <c r="J46" s="730"/>
      <c r="K46" s="730"/>
      <c r="L46" s="1"/>
      <c r="M46" s="1"/>
      <c r="N46" s="1"/>
      <c r="O46" s="1"/>
    </row>
    <row r="47" spans="1:34" x14ac:dyDescent="0.2">
      <c r="A47" s="163" t="s">
        <v>83</v>
      </c>
      <c r="B47" s="419"/>
      <c r="C47" s="402">
        <v>7502</v>
      </c>
      <c r="D47" s="421"/>
      <c r="E47" s="420">
        <v>6867</v>
      </c>
      <c r="F47" s="421"/>
      <c r="G47" s="420">
        <v>6244</v>
      </c>
      <c r="H47" s="422"/>
      <c r="I47" s="420">
        <v>4710</v>
      </c>
      <c r="J47" s="420"/>
      <c r="K47" s="423">
        <v>5569</v>
      </c>
      <c r="L47" s="424"/>
      <c r="M47" s="731">
        <v>0.34710001795654516</v>
      </c>
      <c r="N47" s="732"/>
      <c r="O47" s="731">
        <v>0.39687418723785095</v>
      </c>
      <c r="Q47" s="248">
        <v>7502</v>
      </c>
      <c r="R47" s="196"/>
      <c r="S47" s="198">
        <v>5569</v>
      </c>
      <c r="U47" s="731">
        <v>0.34710001795654516</v>
      </c>
      <c r="V47" s="732"/>
      <c r="W47" s="731">
        <v>0.3968741872378509</v>
      </c>
      <c r="X47" s="732"/>
      <c r="Z47" s="404">
        <v>23390</v>
      </c>
    </row>
    <row r="48" spans="1:34" x14ac:dyDescent="0.2">
      <c r="A48" s="179" t="s">
        <v>81</v>
      </c>
      <c r="B48" s="418"/>
      <c r="C48" s="733">
        <v>8332</v>
      </c>
      <c r="D48" s="418"/>
      <c r="E48" s="425">
        <v>6509</v>
      </c>
      <c r="F48" s="418"/>
      <c r="G48" s="425">
        <v>4832</v>
      </c>
      <c r="H48" s="418"/>
      <c r="I48" s="425">
        <v>11471</v>
      </c>
      <c r="J48" s="418"/>
      <c r="K48" s="426">
        <v>8119</v>
      </c>
      <c r="L48" s="418"/>
      <c r="M48" s="734">
        <v>2.623475797512009E-2</v>
      </c>
      <c r="N48" s="732"/>
      <c r="O48" s="734">
        <v>2.623475797512009E-2</v>
      </c>
      <c r="Q48" s="405">
        <v>8332</v>
      </c>
      <c r="R48" s="199"/>
      <c r="S48" s="204">
        <v>8119</v>
      </c>
      <c r="U48" s="734">
        <v>2.623475797512009E-2</v>
      </c>
      <c r="V48" s="732"/>
      <c r="W48" s="734">
        <v>2.623475797512009E-2</v>
      </c>
      <c r="X48" s="732"/>
      <c r="Z48" s="406">
        <v>30931</v>
      </c>
    </row>
    <row r="49" spans="1:34" ht="14.25" x14ac:dyDescent="0.2">
      <c r="A49" s="179" t="s">
        <v>914</v>
      </c>
      <c r="B49" s="418"/>
      <c r="C49" s="733">
        <v>23875</v>
      </c>
      <c r="D49" s="418"/>
      <c r="E49" s="425">
        <v>18118</v>
      </c>
      <c r="F49" s="418"/>
      <c r="G49" s="425">
        <v>16399</v>
      </c>
      <c r="H49" s="418"/>
      <c r="I49" s="425">
        <v>16890</v>
      </c>
      <c r="J49" s="418"/>
      <c r="K49" s="426">
        <v>24484</v>
      </c>
      <c r="L49" s="418"/>
      <c r="M49" s="735">
        <v>-2.4873386701519361E-2</v>
      </c>
      <c r="N49" s="732"/>
      <c r="O49" s="735">
        <v>3.2781717419108514E-2</v>
      </c>
      <c r="Q49" s="411">
        <v>23875</v>
      </c>
      <c r="R49" s="412"/>
      <c r="S49" s="413">
        <v>24484</v>
      </c>
      <c r="U49" s="735">
        <v>-2.4873386701519361E-2</v>
      </c>
      <c r="V49" s="732"/>
      <c r="W49" s="735">
        <v>3.278171741910843E-2</v>
      </c>
      <c r="X49" s="732"/>
      <c r="Z49" s="736">
        <v>75891</v>
      </c>
    </row>
    <row r="50" spans="1:34" ht="13.5" thickBot="1" x14ac:dyDescent="0.25">
      <c r="A50" s="250" t="s">
        <v>165</v>
      </c>
      <c r="B50" s="428"/>
      <c r="C50" s="352">
        <v>39709</v>
      </c>
      <c r="D50" s="428"/>
      <c r="E50" s="429">
        <v>31494</v>
      </c>
      <c r="F50" s="428"/>
      <c r="G50" s="429">
        <v>27475</v>
      </c>
      <c r="H50" s="430"/>
      <c r="I50" s="429">
        <v>33071</v>
      </c>
      <c r="J50" s="429"/>
      <c r="K50" s="431">
        <v>38172</v>
      </c>
      <c r="L50" s="432"/>
      <c r="M50" s="2305">
        <v>4.0265115791679768E-2</v>
      </c>
      <c r="N50" s="732"/>
      <c r="O50" s="2304">
        <v>8.5894771384817326E-2</v>
      </c>
      <c r="Q50" s="405">
        <v>39709</v>
      </c>
      <c r="R50" s="199"/>
      <c r="S50" s="204">
        <v>38172</v>
      </c>
      <c r="U50" s="737">
        <v>4.0265115791679768E-2</v>
      </c>
      <c r="V50" s="732"/>
      <c r="W50" s="737">
        <v>8.5894771384817326E-2</v>
      </c>
      <c r="X50" s="732"/>
      <c r="Z50" s="406">
        <v>130212</v>
      </c>
      <c r="AG50" s="142"/>
      <c r="AH50" s="42"/>
    </row>
    <row r="51" spans="1:34" ht="12.6" customHeight="1" x14ac:dyDescent="0.2">
      <c r="B51" s="752"/>
      <c r="C51" s="752"/>
      <c r="D51" s="752"/>
      <c r="E51" s="752"/>
      <c r="F51" s="752"/>
      <c r="G51" s="752"/>
      <c r="H51" s="752"/>
      <c r="I51" s="752"/>
      <c r="J51" s="752"/>
      <c r="K51" s="752"/>
      <c r="L51" s="752"/>
      <c r="M51" s="752"/>
      <c r="N51" s="752"/>
      <c r="O51" s="752"/>
      <c r="P51" s="752"/>
      <c r="Q51" s="752"/>
      <c r="R51" s="752"/>
      <c r="S51" s="752"/>
      <c r="T51" s="752"/>
      <c r="U51" s="752"/>
      <c r="V51" s="752"/>
      <c r="W51" s="752"/>
      <c r="X51" s="752"/>
      <c r="Y51" s="752"/>
      <c r="Z51" s="752"/>
      <c r="AA51" s="752"/>
      <c r="AB51" s="752"/>
      <c r="AG51" s="142"/>
      <c r="AH51" s="42"/>
    </row>
    <row r="52" spans="1:34" ht="13.5" thickBot="1" x14ac:dyDescent="0.25">
      <c r="A52" s="1801" t="s">
        <v>909</v>
      </c>
      <c r="B52" s="415"/>
      <c r="C52" s="415"/>
      <c r="D52" s="415"/>
      <c r="E52" s="415"/>
      <c r="F52" s="416"/>
      <c r="G52" s="416"/>
      <c r="H52" s="416"/>
      <c r="I52" s="416"/>
      <c r="J52" s="416"/>
      <c r="K52" s="416"/>
      <c r="L52" s="416"/>
      <c r="M52" s="416"/>
      <c r="N52" s="416"/>
      <c r="O52" s="416"/>
      <c r="P52" s="416"/>
      <c r="Q52" s="416"/>
      <c r="R52" s="416"/>
      <c r="S52" s="416"/>
      <c r="T52" s="416"/>
      <c r="U52" s="416"/>
      <c r="V52" s="416"/>
      <c r="W52" s="416"/>
      <c r="X52" s="416"/>
      <c r="Y52" s="416"/>
    </row>
    <row r="53" spans="1:34" x14ac:dyDescent="0.2">
      <c r="A53" s="2429" t="s">
        <v>614</v>
      </c>
      <c r="B53" s="2430"/>
      <c r="C53" s="420">
        <v>2130</v>
      </c>
      <c r="D53" s="2449"/>
      <c r="E53" s="420">
        <v>-1843</v>
      </c>
      <c r="F53" s="2449"/>
      <c r="G53" s="420">
        <v>1036</v>
      </c>
      <c r="H53" s="422"/>
      <c r="I53" s="420">
        <v>-345</v>
      </c>
      <c r="J53" s="420"/>
      <c r="K53" s="423">
        <v>2724</v>
      </c>
      <c r="L53" s="424"/>
      <c r="M53" s="170">
        <v>-0.21806167400881057</v>
      </c>
      <c r="N53" s="171"/>
      <c r="O53" s="170">
        <v>-0.17588830836301922</v>
      </c>
      <c r="P53" s="171"/>
      <c r="Q53" s="2240">
        <v>2130</v>
      </c>
      <c r="R53" s="420"/>
      <c r="S53" s="423">
        <v>2724</v>
      </c>
      <c r="T53" s="177"/>
      <c r="U53" s="170">
        <v>-0.21806167400881057</v>
      </c>
      <c r="V53" s="171"/>
      <c r="W53" s="170">
        <v>-0.17588830836301922</v>
      </c>
      <c r="X53" s="171"/>
      <c r="Y53" s="137"/>
      <c r="Z53" s="979">
        <v>1572</v>
      </c>
    </row>
    <row r="54" spans="1:34" x14ac:dyDescent="0.2">
      <c r="A54" s="2437" t="s">
        <v>552</v>
      </c>
      <c r="B54" s="2225"/>
      <c r="C54" s="180">
        <v>6474</v>
      </c>
      <c r="D54" s="2450"/>
      <c r="E54" s="180">
        <v>3639</v>
      </c>
      <c r="F54" s="2450"/>
      <c r="G54" s="180">
        <v>677</v>
      </c>
      <c r="H54" s="1967"/>
      <c r="I54" s="180">
        <v>-968</v>
      </c>
      <c r="J54" s="180"/>
      <c r="K54" s="2241">
        <v>160</v>
      </c>
      <c r="L54" s="424"/>
      <c r="M54" s="182" t="s">
        <v>901</v>
      </c>
      <c r="N54" s="171"/>
      <c r="O54" s="182" t="s">
        <v>901</v>
      </c>
      <c r="P54" s="171"/>
      <c r="Q54" s="2242">
        <v>6474</v>
      </c>
      <c r="R54" s="180"/>
      <c r="S54" s="2241">
        <v>160</v>
      </c>
      <c r="T54" s="177"/>
      <c r="U54" s="182" t="s">
        <v>901</v>
      </c>
      <c r="V54" s="171"/>
      <c r="W54" s="182" t="s">
        <v>901</v>
      </c>
      <c r="X54" s="171"/>
      <c r="Y54" s="137"/>
      <c r="Z54" s="183">
        <v>3508</v>
      </c>
    </row>
    <row r="55" spans="1:34" ht="14.25" x14ac:dyDescent="0.2">
      <c r="A55" s="2439" t="s">
        <v>913</v>
      </c>
      <c r="B55" s="2390"/>
      <c r="C55" s="2440">
        <v>-7247</v>
      </c>
      <c r="D55" s="2441"/>
      <c r="E55" s="2440">
        <v>1035</v>
      </c>
      <c r="F55" s="2441"/>
      <c r="G55" s="2440">
        <v>-3932</v>
      </c>
      <c r="H55" s="2441"/>
      <c r="I55" s="2440">
        <v>6462</v>
      </c>
      <c r="J55" s="2441"/>
      <c r="K55" s="2442">
        <v>274</v>
      </c>
      <c r="L55" s="2316"/>
      <c r="M55" s="191" t="s">
        <v>897</v>
      </c>
      <c r="N55" s="171"/>
      <c r="O55" s="191" t="s">
        <v>897</v>
      </c>
      <c r="P55" s="2316"/>
      <c r="Q55" s="2443">
        <v>-7247</v>
      </c>
      <c r="R55" s="2441"/>
      <c r="S55" s="2442">
        <v>274</v>
      </c>
      <c r="T55" s="2316"/>
      <c r="U55" s="2238" t="s">
        <v>897</v>
      </c>
      <c r="V55" s="2237"/>
      <c r="W55" s="2238" t="s">
        <v>897</v>
      </c>
      <c r="X55" s="2237"/>
      <c r="Y55" s="2316"/>
      <c r="Z55" s="2444">
        <v>3839</v>
      </c>
    </row>
    <row r="56" spans="1:34" ht="13.5" thickBot="1" x14ac:dyDescent="0.25">
      <c r="A56" s="2243" t="s">
        <v>167</v>
      </c>
      <c r="B56" s="2445"/>
      <c r="C56" s="2446">
        <v>1357</v>
      </c>
      <c r="D56" s="2447"/>
      <c r="E56" s="2446">
        <v>2831</v>
      </c>
      <c r="F56" s="2447"/>
      <c r="G56" s="2446">
        <v>-2219</v>
      </c>
      <c r="H56" s="2447">
        <v>0</v>
      </c>
      <c r="I56" s="2446">
        <v>5149</v>
      </c>
      <c r="J56" s="2447"/>
      <c r="K56" s="2448">
        <v>3158</v>
      </c>
      <c r="L56" s="2316"/>
      <c r="M56" s="216">
        <v>-0.57029765674477517</v>
      </c>
      <c r="N56" s="171"/>
      <c r="O56" s="216">
        <v>-0.56865861411315954</v>
      </c>
      <c r="P56" s="2316"/>
      <c r="Q56" s="2443">
        <v>1357</v>
      </c>
      <c r="R56" s="2441"/>
      <c r="S56" s="2442">
        <v>3158</v>
      </c>
      <c r="T56" s="2316"/>
      <c r="U56" s="2239">
        <v>-0.57029765674477517</v>
      </c>
      <c r="V56" s="2237"/>
      <c r="W56" s="2239">
        <v>-0.56865861411315954</v>
      </c>
      <c r="X56" s="2237"/>
      <c r="Y56" s="2316"/>
      <c r="Z56" s="2444">
        <v>8919</v>
      </c>
    </row>
    <row r="57" spans="1:34" ht="13.5" thickBot="1" x14ac:dyDescent="0.25">
      <c r="A57" s="250" t="s">
        <v>168</v>
      </c>
      <c r="B57" s="428"/>
      <c r="C57" s="352">
        <v>1357</v>
      </c>
      <c r="D57" s="428"/>
      <c r="E57" s="429">
        <v>2799</v>
      </c>
      <c r="F57" s="428"/>
      <c r="G57" s="429">
        <v>-1982</v>
      </c>
      <c r="H57" s="430"/>
      <c r="I57" s="429">
        <v>5415</v>
      </c>
      <c r="J57" s="429"/>
      <c r="K57" s="431">
        <v>3146</v>
      </c>
      <c r="L57" s="432"/>
      <c r="M57" s="751">
        <v>-0.56865861411315954</v>
      </c>
      <c r="N57" s="732"/>
      <c r="O57" s="740">
        <v>-0.56865861411315954</v>
      </c>
      <c r="Q57" s="242">
        <v>1357</v>
      </c>
      <c r="R57" s="211"/>
      <c r="S57" s="213">
        <v>3146</v>
      </c>
      <c r="T57" s="4"/>
      <c r="U57" s="751">
        <v>-0.56865861411315954</v>
      </c>
      <c r="V57" s="746"/>
      <c r="W57" s="740">
        <v>-0.56865861411315954</v>
      </c>
      <c r="X57" s="746"/>
      <c r="Y57" s="4"/>
      <c r="Z57" s="243">
        <v>9378</v>
      </c>
      <c r="AG57" s="142"/>
      <c r="AH57" s="42"/>
    </row>
    <row r="58" spans="1:34" x14ac:dyDescent="0.2">
      <c r="A58" s="742"/>
      <c r="B58" s="742"/>
      <c r="C58" s="743"/>
      <c r="D58" s="742"/>
      <c r="E58" s="742"/>
      <c r="F58" s="742"/>
      <c r="G58" s="742"/>
      <c r="H58" s="742"/>
      <c r="I58" s="742"/>
      <c r="J58" s="742"/>
      <c r="K58" s="742"/>
      <c r="L58" s="742"/>
      <c r="M58" s="742"/>
      <c r="N58" s="742"/>
      <c r="O58" s="742"/>
      <c r="P58" s="742"/>
      <c r="Q58" s="742"/>
      <c r="R58" s="742"/>
      <c r="S58" s="742"/>
      <c r="T58" s="742"/>
      <c r="U58" s="742"/>
      <c r="V58" s="742"/>
      <c r="W58" s="742"/>
      <c r="X58" s="742"/>
      <c r="Y58" s="742"/>
      <c r="Z58" s="742"/>
      <c r="AA58" s="742"/>
      <c r="AB58" s="742"/>
      <c r="AG58" s="142"/>
      <c r="AH58" s="42"/>
    </row>
    <row r="59" spans="1:34" ht="13.5" thickBot="1" x14ac:dyDescent="0.25">
      <c r="A59" s="415" t="s">
        <v>908</v>
      </c>
      <c r="C59" s="744"/>
      <c r="E59" s="729"/>
      <c r="F59" s="1"/>
      <c r="G59" s="730"/>
      <c r="H59" s="730"/>
      <c r="I59" s="730"/>
      <c r="J59" s="730"/>
      <c r="K59" s="730"/>
      <c r="L59" s="1"/>
      <c r="M59" s="1"/>
      <c r="N59" s="1"/>
      <c r="O59" s="1"/>
      <c r="AG59" s="142"/>
      <c r="AH59" s="42"/>
    </row>
    <row r="60" spans="1:34" x14ac:dyDescent="0.2">
      <c r="A60" s="163" t="s">
        <v>41</v>
      </c>
      <c r="B60" s="419"/>
      <c r="C60" s="402">
        <v>-7354</v>
      </c>
      <c r="D60" s="421"/>
      <c r="E60" s="420">
        <v>2213</v>
      </c>
      <c r="F60" s="421"/>
      <c r="G60" s="420">
        <v>1140</v>
      </c>
      <c r="H60" s="422"/>
      <c r="I60" s="420">
        <v>38</v>
      </c>
      <c r="J60" s="420"/>
      <c r="K60" s="423">
        <v>551</v>
      </c>
      <c r="L60" s="424"/>
      <c r="M60" s="745" t="s">
        <v>897</v>
      </c>
      <c r="N60" s="746"/>
      <c r="O60" s="745" t="s">
        <v>897</v>
      </c>
      <c r="Q60" s="248">
        <v>-7354</v>
      </c>
      <c r="R60" s="196"/>
      <c r="S60" s="198">
        <v>551</v>
      </c>
      <c r="T60" s="4"/>
      <c r="U60" s="745" t="s">
        <v>897</v>
      </c>
      <c r="V60" s="746"/>
      <c r="W60" s="745" t="s">
        <v>897</v>
      </c>
      <c r="X60" s="746"/>
      <c r="Y60" s="4"/>
      <c r="Z60" s="747">
        <v>3942</v>
      </c>
      <c r="AG60" s="142"/>
      <c r="AH60" s="42"/>
    </row>
    <row r="61" spans="1:34" x14ac:dyDescent="0.2">
      <c r="A61" s="179" t="s">
        <v>42</v>
      </c>
      <c r="B61" s="418"/>
      <c r="C61" s="733">
        <v>4538</v>
      </c>
      <c r="D61" s="418"/>
      <c r="E61" s="425">
        <v>2207</v>
      </c>
      <c r="F61" s="418"/>
      <c r="G61" s="425">
        <v>1153</v>
      </c>
      <c r="H61" s="418"/>
      <c r="I61" s="425">
        <v>8395</v>
      </c>
      <c r="J61" s="418"/>
      <c r="K61" s="426">
        <v>2816</v>
      </c>
      <c r="L61" s="418"/>
      <c r="M61" s="748">
        <v>0.61150568181818177</v>
      </c>
      <c r="N61" s="732"/>
      <c r="O61" s="748">
        <v>0.61150568181818177</v>
      </c>
      <c r="Q61" s="405">
        <v>4538</v>
      </c>
      <c r="R61" s="199"/>
      <c r="S61" s="204">
        <v>2816</v>
      </c>
      <c r="T61" s="4"/>
      <c r="U61" s="748">
        <v>0.61150568181818177</v>
      </c>
      <c r="V61" s="746"/>
      <c r="W61" s="748">
        <v>0.61150568181818177</v>
      </c>
      <c r="X61" s="746"/>
      <c r="Y61" s="4"/>
      <c r="Z61" s="249">
        <v>14571</v>
      </c>
      <c r="AG61" s="142"/>
      <c r="AH61" s="42"/>
    </row>
    <row r="62" spans="1:34" ht="14.25" x14ac:dyDescent="0.2">
      <c r="A62" s="179" t="s">
        <v>914</v>
      </c>
      <c r="B62" s="418"/>
      <c r="C62" s="733">
        <v>4173</v>
      </c>
      <c r="D62" s="418"/>
      <c r="E62" s="425">
        <v>-1589</v>
      </c>
      <c r="F62" s="418"/>
      <c r="G62" s="425">
        <v>-4512</v>
      </c>
      <c r="H62" s="418"/>
      <c r="I62" s="425">
        <v>-3284</v>
      </c>
      <c r="J62" s="418"/>
      <c r="K62" s="426">
        <v>-209</v>
      </c>
      <c r="L62" s="418"/>
      <c r="M62" s="749" t="s">
        <v>897</v>
      </c>
      <c r="N62" s="746"/>
      <c r="O62" s="749" t="s">
        <v>897</v>
      </c>
      <c r="Q62" s="411">
        <v>4173</v>
      </c>
      <c r="R62" s="412"/>
      <c r="S62" s="413">
        <v>-209</v>
      </c>
      <c r="T62" s="4"/>
      <c r="U62" s="749" t="s">
        <v>897</v>
      </c>
      <c r="V62" s="746"/>
      <c r="W62" s="749" t="s">
        <v>897</v>
      </c>
      <c r="X62" s="746"/>
      <c r="Y62" s="4"/>
      <c r="Z62" s="750">
        <v>-9594</v>
      </c>
      <c r="AG62" s="142"/>
      <c r="AH62" s="42"/>
    </row>
    <row r="63" spans="1:34" ht="13.5" thickBot="1" x14ac:dyDescent="0.25">
      <c r="A63" s="2243" t="s">
        <v>167</v>
      </c>
      <c r="B63" s="428"/>
      <c r="C63" s="352">
        <v>1357</v>
      </c>
      <c r="D63" s="428"/>
      <c r="E63" s="429">
        <v>2831</v>
      </c>
      <c r="F63" s="428"/>
      <c r="G63" s="429">
        <v>-2219</v>
      </c>
      <c r="H63" s="430"/>
      <c r="I63" s="429">
        <v>5149</v>
      </c>
      <c r="J63" s="429"/>
      <c r="K63" s="431">
        <v>3158</v>
      </c>
      <c r="L63" s="432"/>
      <c r="M63" s="2304">
        <v>-0.57029765674477517</v>
      </c>
      <c r="N63" s="732"/>
      <c r="O63" s="2304">
        <v>-0.56865861411315954</v>
      </c>
      <c r="Q63" s="405">
        <v>1357</v>
      </c>
      <c r="R63" s="199"/>
      <c r="S63" s="204">
        <v>3158</v>
      </c>
      <c r="T63" s="4"/>
      <c r="U63" s="738">
        <v>-0.57029765674477517</v>
      </c>
      <c r="V63" s="746"/>
      <c r="W63" s="738">
        <v>-0.56865861411315954</v>
      </c>
      <c r="X63" s="746"/>
      <c r="Y63" s="4"/>
      <c r="Z63" s="243">
        <v>8919</v>
      </c>
      <c r="AG63" s="142"/>
      <c r="AH63" s="42"/>
    </row>
    <row r="64" spans="1:34" ht="13.5" x14ac:dyDescent="0.2">
      <c r="A64" s="460" t="s">
        <v>940</v>
      </c>
      <c r="B64" s="392"/>
      <c r="C64" s="239"/>
      <c r="D64" s="393"/>
      <c r="E64" s="239"/>
      <c r="F64" s="184"/>
      <c r="G64" s="239"/>
      <c r="H64" s="184"/>
      <c r="I64" s="239"/>
      <c r="J64" s="184"/>
      <c r="K64" s="239"/>
      <c r="L64" s="184"/>
      <c r="M64" s="344"/>
      <c r="N64" s="344"/>
      <c r="O64" s="344"/>
      <c r="Q64" s="438"/>
      <c r="R64" s="438"/>
      <c r="S64" s="438"/>
      <c r="U64" s="344"/>
      <c r="V64" s="344"/>
      <c r="W64" s="344"/>
      <c r="X64" s="344"/>
      <c r="Z64" s="339"/>
    </row>
    <row r="65" spans="1:26" ht="13.5" x14ac:dyDescent="0.2">
      <c r="A65" s="460" t="s">
        <v>916</v>
      </c>
      <c r="B65" s="14"/>
      <c r="C65" s="239"/>
      <c r="D65" s="392"/>
      <c r="E65" s="239"/>
      <c r="F65" s="184"/>
      <c r="G65" s="239"/>
      <c r="H65" s="184"/>
      <c r="I65" s="239"/>
      <c r="J65" s="184"/>
      <c r="K65" s="239"/>
      <c r="L65" s="184"/>
      <c r="P65" s="185"/>
      <c r="Q65" s="185"/>
      <c r="Z65" s="239"/>
    </row>
    <row r="66" spans="1:26" x14ac:dyDescent="0.2">
      <c r="A66" s="460" t="s">
        <v>585</v>
      </c>
      <c r="C66" s="4"/>
    </row>
    <row r="67" spans="1:26" ht="14.25" x14ac:dyDescent="0.2">
      <c r="A67" s="332" t="s">
        <v>915</v>
      </c>
      <c r="B67" s="392"/>
      <c r="C67" s="184"/>
      <c r="D67" s="393"/>
      <c r="E67" s="239"/>
      <c r="F67" s="184"/>
      <c r="G67" s="239"/>
      <c r="H67" s="184"/>
      <c r="I67" s="239"/>
      <c r="J67" s="184"/>
      <c r="K67" s="436"/>
      <c r="M67" s="344"/>
      <c r="N67" s="344"/>
      <c r="O67" s="344"/>
      <c r="Q67" s="436"/>
      <c r="R67" s="436"/>
      <c r="S67" s="436"/>
      <c r="U67" s="436"/>
      <c r="V67" s="436"/>
      <c r="W67" s="436"/>
      <c r="X67" s="436"/>
      <c r="Z67" s="339"/>
    </row>
    <row r="68" spans="1:26" x14ac:dyDescent="0.2">
      <c r="C68" s="184"/>
    </row>
    <row r="79" spans="1:26" x14ac:dyDescent="0.2">
      <c r="C79" s="4"/>
    </row>
    <row r="80" spans="1:26" x14ac:dyDescent="0.2">
      <c r="C80" s="4"/>
    </row>
  </sheetData>
  <printOptions horizontalCentered="1"/>
  <pageMargins left="0.25" right="0.25" top="0.25" bottom="0.25" header="0" footer="0"/>
  <pageSetup scale="65" firstPageNumber="5" orientation="landscape" useFirstPageNumber="1" r:id="rId1"/>
  <headerFooter>
    <oddFooter>&amp;CPage 5&amp;RFINANCIAL HIGHLIGHTS (CONT'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B58C9-6EB7-4E9A-BE84-DB5632F40DF7}">
  <sheetPr>
    <pageSetUpPr fitToPage="1"/>
  </sheetPr>
  <dimension ref="A1:AB47"/>
  <sheetViews>
    <sheetView showGridLines="0" zoomScale="85" zoomScaleNormal="85" zoomScaleSheetLayoutView="70" workbookViewId="0">
      <selection activeCell="R32" sqref="R32"/>
    </sheetView>
  </sheetViews>
  <sheetFormatPr defaultColWidth="9.140625" defaultRowHeight="12.75" outlineLevelCol="2" x14ac:dyDescent="0.2"/>
  <cols>
    <col min="1" max="1" width="45.7109375" style="1" customWidth="1"/>
    <col min="2" max="2" width="28.42578125" style="1" customWidth="1"/>
    <col min="3" max="3" width="11.28515625" style="1" bestFit="1" customWidth="1"/>
    <col min="4" max="4" width="1.7109375" style="1" customWidth="1"/>
    <col min="5" max="5" width="10.7109375" style="1" bestFit="1" customWidth="1"/>
    <col min="6" max="6" width="1.5703125" style="1" customWidth="1"/>
    <col min="7" max="7" width="10.85546875" style="1" bestFit="1" customWidth="1"/>
    <col min="8" max="8" width="1.28515625" style="1" customWidth="1"/>
    <col min="9" max="9" width="10.7109375" style="1" bestFit="1" customWidth="1"/>
    <col min="10" max="10" width="1.85546875" style="1" customWidth="1"/>
    <col min="11" max="11" width="10.85546875" style="1" bestFit="1" customWidth="1"/>
    <col min="12" max="12" width="1.85546875" style="1" customWidth="1"/>
    <col min="13" max="13" width="8.7109375" style="1" bestFit="1" customWidth="1"/>
    <col min="14" max="14" width="2.140625" style="1" customWidth="1"/>
    <col min="15" max="15" width="8.7109375" style="1" bestFit="1" customWidth="1"/>
    <col min="16" max="16" width="1.5703125" style="1" hidden="1" customWidth="1" outlineLevel="1"/>
    <col min="17" max="17" width="10.85546875" style="1" hidden="1" customWidth="1" outlineLevel="1"/>
    <col min="18" max="18" width="2.5703125" style="1" hidden="1" customWidth="1" outlineLevel="1"/>
    <col min="19" max="19" width="10.85546875" style="1" hidden="1" customWidth="1" outlineLevel="1"/>
    <col min="20" max="20" width="1.5703125" style="1" hidden="1" customWidth="1" outlineLevel="1"/>
    <col min="21" max="21" width="9.7109375" style="1" hidden="1" customWidth="1" outlineLevel="1"/>
    <col min="22" max="22" width="2.28515625" style="1" hidden="1" customWidth="1" outlineLevel="1"/>
    <col min="23" max="23" width="9.7109375" style="1" hidden="1" customWidth="1" outlineLevel="1"/>
    <col min="24" max="24" width="0.5703125" style="1" customWidth="1" collapsed="1"/>
    <col min="25" max="25" width="1.140625" style="1" customWidth="1" outlineLevel="2"/>
    <col min="26" max="26" width="10.7109375" style="1" customWidth="1" outlineLevel="2"/>
    <col min="27" max="27" width="1.28515625" style="1" customWidth="1"/>
    <col min="28" max="28" width="7.28515625" style="1" customWidth="1"/>
    <col min="29" max="16384" width="9.140625" style="1"/>
  </cols>
  <sheetData>
    <row r="1" spans="1:28" x14ac:dyDescent="0.2">
      <c r="A1" s="20" t="s">
        <v>54</v>
      </c>
      <c r="B1" s="21"/>
      <c r="C1" s="21"/>
      <c r="D1" s="21"/>
      <c r="E1" s="22"/>
      <c r="F1" s="22"/>
      <c r="G1" s="22"/>
      <c r="H1" s="22"/>
      <c r="I1" s="22"/>
      <c r="J1" s="22"/>
      <c r="K1" s="22"/>
      <c r="L1" s="22"/>
      <c r="M1" s="22"/>
      <c r="N1" s="22"/>
      <c r="O1" s="22"/>
      <c r="P1" s="22"/>
      <c r="Q1" s="22"/>
      <c r="R1" s="22"/>
      <c r="S1" s="22"/>
      <c r="T1" s="22"/>
      <c r="U1" s="22"/>
      <c r="V1" s="22"/>
      <c r="W1" s="22"/>
      <c r="X1" s="22"/>
      <c r="Y1" s="22"/>
      <c r="Z1" s="136" t="s">
        <v>889</v>
      </c>
      <c r="AA1" s="23"/>
    </row>
    <row r="2" spans="1:28" ht="15" x14ac:dyDescent="0.2">
      <c r="A2" s="24" t="s">
        <v>85</v>
      </c>
      <c r="B2" s="28"/>
      <c r="C2" s="28"/>
      <c r="D2" s="28"/>
      <c r="E2" s="25"/>
      <c r="F2" s="25"/>
      <c r="G2" s="25"/>
      <c r="H2" s="25"/>
      <c r="I2" s="25"/>
      <c r="J2" s="25"/>
      <c r="K2" s="25"/>
      <c r="L2" s="25"/>
      <c r="M2" s="137"/>
      <c r="N2" s="137"/>
      <c r="O2" s="137"/>
      <c r="P2" s="137"/>
      <c r="Q2" s="137"/>
      <c r="R2" s="137"/>
      <c r="S2" s="137"/>
      <c r="T2" s="137"/>
      <c r="U2" s="137"/>
      <c r="V2" s="137"/>
      <c r="W2" s="137"/>
      <c r="X2" s="137"/>
      <c r="Y2" s="138"/>
      <c r="Z2" s="139" t="s">
        <v>29</v>
      </c>
      <c r="AA2" s="140"/>
      <c r="AB2" s="141"/>
    </row>
    <row r="3" spans="1:28" x14ac:dyDescent="0.2">
      <c r="A3" s="143" t="s">
        <v>30</v>
      </c>
      <c r="B3" s="28"/>
      <c r="C3" s="28"/>
      <c r="D3" s="28"/>
      <c r="AA3" s="26"/>
    </row>
    <row r="4" spans="1:28" ht="14.25" x14ac:dyDescent="0.2">
      <c r="A4" s="27"/>
      <c r="B4" s="28"/>
      <c r="C4" s="145" t="s">
        <v>898</v>
      </c>
      <c r="D4" s="117"/>
      <c r="E4" s="145" t="s">
        <v>889</v>
      </c>
      <c r="F4" s="146"/>
      <c r="G4" s="145" t="s">
        <v>889</v>
      </c>
      <c r="H4" s="146"/>
      <c r="I4" s="145" t="s">
        <v>889</v>
      </c>
      <c r="J4" s="146"/>
      <c r="K4" s="145" t="s">
        <v>889</v>
      </c>
      <c r="L4" s="145"/>
      <c r="M4" s="31" t="s">
        <v>890</v>
      </c>
      <c r="N4" s="31"/>
      <c r="O4" s="31" t="s">
        <v>890</v>
      </c>
      <c r="P4" s="147"/>
      <c r="Q4" s="147" t="s">
        <v>32</v>
      </c>
      <c r="R4" s="85"/>
      <c r="S4" s="147" t="s">
        <v>32</v>
      </c>
      <c r="T4" s="63"/>
      <c r="U4" s="31" t="s">
        <v>891</v>
      </c>
      <c r="V4" s="31"/>
      <c r="W4" s="31" t="s">
        <v>891</v>
      </c>
      <c r="X4" s="31"/>
      <c r="Y4" s="31"/>
      <c r="Z4" s="146" t="s">
        <v>33</v>
      </c>
      <c r="AA4" s="26"/>
    </row>
    <row r="5" spans="1:28" ht="14.25" x14ac:dyDescent="0.2">
      <c r="A5" s="29"/>
      <c r="B5" s="28"/>
      <c r="C5" s="145" t="s">
        <v>892</v>
      </c>
      <c r="D5" s="117"/>
      <c r="E5" s="145" t="s">
        <v>29</v>
      </c>
      <c r="F5" s="145"/>
      <c r="G5" s="145" t="s">
        <v>893</v>
      </c>
      <c r="H5" s="145"/>
      <c r="I5" s="145" t="s">
        <v>894</v>
      </c>
      <c r="J5" s="145"/>
      <c r="K5" s="145" t="s">
        <v>892</v>
      </c>
      <c r="L5" s="145"/>
      <c r="M5" s="31" t="s">
        <v>34</v>
      </c>
      <c r="N5" s="31"/>
      <c r="O5" s="31" t="s">
        <v>34</v>
      </c>
      <c r="P5" s="147"/>
      <c r="Q5" s="147" t="s">
        <v>898</v>
      </c>
      <c r="R5" s="85"/>
      <c r="S5" s="147" t="s">
        <v>889</v>
      </c>
      <c r="T5" s="63"/>
      <c r="U5" s="31" t="s">
        <v>34</v>
      </c>
      <c r="V5" s="31"/>
      <c r="W5" s="31" t="s">
        <v>34</v>
      </c>
      <c r="X5" s="31"/>
      <c r="Y5" s="31"/>
      <c r="Z5" s="145" t="s">
        <v>889</v>
      </c>
      <c r="AA5" s="26"/>
    </row>
    <row r="6" spans="1:28" ht="14.25" x14ac:dyDescent="0.2">
      <c r="A6" s="29"/>
      <c r="B6" s="28"/>
      <c r="C6" s="145"/>
      <c r="D6" s="117"/>
      <c r="E6" s="145"/>
      <c r="F6" s="145"/>
      <c r="G6" s="145"/>
      <c r="H6" s="145"/>
      <c r="I6" s="145"/>
      <c r="J6" s="145"/>
      <c r="K6" s="145"/>
      <c r="L6" s="145"/>
      <c r="M6" s="31" t="s">
        <v>895</v>
      </c>
      <c r="N6" s="31"/>
      <c r="O6" s="31" t="s">
        <v>895</v>
      </c>
      <c r="P6" s="147"/>
      <c r="Q6" s="147"/>
      <c r="R6" s="85"/>
      <c r="S6" s="147"/>
      <c r="T6" s="63"/>
      <c r="U6" s="31" t="s">
        <v>896</v>
      </c>
      <c r="V6" s="31"/>
      <c r="W6" s="31" t="s">
        <v>896</v>
      </c>
      <c r="X6" s="31"/>
      <c r="Y6" s="31"/>
      <c r="Z6" s="30"/>
      <c r="AA6" s="26"/>
    </row>
    <row r="7" spans="1:28" ht="15" thickBot="1" x14ac:dyDescent="0.25">
      <c r="A7" s="149"/>
      <c r="B7" s="56"/>
      <c r="C7" s="127"/>
      <c r="D7" s="127"/>
      <c r="E7" s="150"/>
      <c r="F7" s="150"/>
      <c r="G7" s="150"/>
      <c r="H7" s="150"/>
      <c r="I7" s="150"/>
      <c r="J7" s="150"/>
      <c r="K7" s="150"/>
      <c r="L7" s="153"/>
      <c r="M7" s="151" t="s">
        <v>86</v>
      </c>
      <c r="N7" s="151"/>
      <c r="O7" s="151" t="s">
        <v>87</v>
      </c>
      <c r="P7" s="152"/>
      <c r="Q7" s="152"/>
      <c r="R7" s="753"/>
      <c r="S7" s="753"/>
      <c r="T7" s="127"/>
      <c r="U7" s="151" t="s">
        <v>86</v>
      </c>
      <c r="V7" s="151"/>
      <c r="W7" s="151" t="s">
        <v>87</v>
      </c>
      <c r="X7" s="151"/>
      <c r="Y7" s="151"/>
      <c r="Z7" s="56"/>
      <c r="AA7" s="57"/>
    </row>
    <row r="8" spans="1:28" x14ac:dyDescent="0.2">
      <c r="B8" s="754"/>
      <c r="C8" s="754"/>
      <c r="D8" s="754"/>
      <c r="E8" s="755"/>
      <c r="F8" s="755"/>
      <c r="G8" s="755"/>
      <c r="H8" s="755"/>
      <c r="I8" s="755"/>
      <c r="J8" s="755"/>
      <c r="K8" s="755"/>
    </row>
    <row r="9" spans="1:28" ht="15" thickBot="1" x14ac:dyDescent="0.25">
      <c r="A9" s="154" t="s">
        <v>170</v>
      </c>
      <c r="B9" s="155"/>
      <c r="C9" s="340"/>
      <c r="D9" s="155"/>
      <c r="E9" s="228"/>
      <c r="F9" s="228"/>
      <c r="G9" s="228"/>
      <c r="H9" s="228"/>
      <c r="I9" s="228"/>
      <c r="J9" s="228"/>
      <c r="K9" s="340"/>
      <c r="L9" s="30"/>
      <c r="M9" s="756"/>
      <c r="N9" s="756"/>
      <c r="O9" s="756"/>
      <c r="P9" s="31"/>
      <c r="Q9" s="230"/>
      <c r="R9" s="230"/>
      <c r="S9" s="230"/>
      <c r="T9" s="31"/>
      <c r="U9" s="31"/>
      <c r="V9" s="31"/>
      <c r="W9" s="31"/>
      <c r="X9" s="31"/>
      <c r="Y9" s="147"/>
      <c r="Z9" s="148"/>
    </row>
    <row r="10" spans="1:28" ht="14.25" x14ac:dyDescent="0.2">
      <c r="A10" s="203" t="s">
        <v>171</v>
      </c>
      <c r="B10" s="28"/>
      <c r="C10" s="188">
        <v>9819</v>
      </c>
      <c r="D10" s="28"/>
      <c r="E10" s="188">
        <v>9422</v>
      </c>
      <c r="F10" s="188"/>
      <c r="G10" s="188">
        <v>6111</v>
      </c>
      <c r="H10" s="188"/>
      <c r="I10" s="188">
        <v>8335</v>
      </c>
      <c r="J10" s="188"/>
      <c r="K10" s="181">
        <v>9456</v>
      </c>
      <c r="L10" s="188"/>
      <c r="M10" s="704">
        <v>3.8388324873096444E-2</v>
      </c>
      <c r="N10" s="144"/>
      <c r="O10" s="360"/>
      <c r="P10" s="171"/>
      <c r="Q10" s="757">
        <v>9819</v>
      </c>
      <c r="R10" s="173"/>
      <c r="S10" s="174">
        <v>9456</v>
      </c>
      <c r="T10" s="173"/>
      <c r="U10" s="704">
        <v>3.8388324873096444E-2</v>
      </c>
      <c r="V10" s="144"/>
      <c r="W10" s="360"/>
      <c r="X10" s="144"/>
      <c r="Y10" s="189"/>
      <c r="Z10" s="237">
        <v>33324</v>
      </c>
    </row>
    <row r="11" spans="1:28" x14ac:dyDescent="0.2">
      <c r="A11" s="203" t="s">
        <v>77</v>
      </c>
      <c r="B11" s="28"/>
      <c r="C11" s="188">
        <v>2778</v>
      </c>
      <c r="D11" s="28"/>
      <c r="E11" s="188">
        <v>2247</v>
      </c>
      <c r="F11" s="188"/>
      <c r="G11" s="188">
        <v>1877</v>
      </c>
      <c r="H11" s="188"/>
      <c r="I11" s="188">
        <v>1615</v>
      </c>
      <c r="J11" s="188"/>
      <c r="K11" s="181">
        <v>2038</v>
      </c>
      <c r="L11" s="188"/>
      <c r="M11" s="706">
        <v>0.36310107948969578</v>
      </c>
      <c r="N11" s="144"/>
      <c r="O11" s="361"/>
      <c r="P11" s="171"/>
      <c r="Q11" s="757">
        <v>2778</v>
      </c>
      <c r="R11" s="173"/>
      <c r="S11" s="174">
        <v>2038</v>
      </c>
      <c r="T11" s="173"/>
      <c r="U11" s="706">
        <v>0.36310107948969578</v>
      </c>
      <c r="V11" s="144"/>
      <c r="W11" s="361"/>
      <c r="X11" s="144"/>
      <c r="Y11" s="173"/>
      <c r="Z11" s="190">
        <v>7777</v>
      </c>
    </row>
    <row r="12" spans="1:28" x14ac:dyDescent="0.2">
      <c r="A12" s="179" t="s">
        <v>78</v>
      </c>
      <c r="C12" s="347">
        <v>895</v>
      </c>
      <c r="E12" s="347">
        <v>922</v>
      </c>
      <c r="F12" s="347"/>
      <c r="G12" s="347">
        <v>878</v>
      </c>
      <c r="H12" s="347"/>
      <c r="I12" s="347">
        <v>573</v>
      </c>
      <c r="J12" s="347"/>
      <c r="K12" s="348">
        <v>874</v>
      </c>
      <c r="L12" s="347"/>
      <c r="M12" s="706">
        <v>2.4027459954233409E-2</v>
      </c>
      <c r="N12" s="144"/>
      <c r="O12" s="361"/>
      <c r="P12" s="171"/>
      <c r="Q12" s="354">
        <v>895</v>
      </c>
      <c r="R12" s="349"/>
      <c r="S12" s="350">
        <v>874</v>
      </c>
      <c r="T12" s="349"/>
      <c r="U12" s="706">
        <v>2.4027459954233409E-2</v>
      </c>
      <c r="V12" s="144"/>
      <c r="W12" s="361"/>
      <c r="X12" s="144"/>
      <c r="Y12" s="173"/>
      <c r="Z12" s="190">
        <v>3247</v>
      </c>
    </row>
    <row r="13" spans="1:28" x14ac:dyDescent="0.2">
      <c r="A13" s="209" t="s">
        <v>172</v>
      </c>
      <c r="B13" s="218"/>
      <c r="C13" s="352">
        <v>13492</v>
      </c>
      <c r="D13" s="251"/>
      <c r="E13" s="352">
        <v>12591</v>
      </c>
      <c r="F13" s="352"/>
      <c r="G13" s="352">
        <v>8866</v>
      </c>
      <c r="H13" s="352"/>
      <c r="I13" s="352">
        <v>10523</v>
      </c>
      <c r="J13" s="352"/>
      <c r="K13" s="353">
        <v>12368</v>
      </c>
      <c r="L13" s="354"/>
      <c r="M13" s="362">
        <v>9.0879689521345411E-2</v>
      </c>
      <c r="N13" s="144"/>
      <c r="O13" s="362">
        <v>0.12208915502328677</v>
      </c>
      <c r="P13" s="241"/>
      <c r="Q13" s="723">
        <v>13492</v>
      </c>
      <c r="R13" s="355"/>
      <c r="S13" s="356">
        <v>12368</v>
      </c>
      <c r="T13" s="758"/>
      <c r="U13" s="362">
        <v>9.0879689521345411E-2</v>
      </c>
      <c r="V13" s="144"/>
      <c r="W13" s="362">
        <v>0.12208915502328677</v>
      </c>
      <c r="X13" s="144"/>
      <c r="Y13" s="173"/>
      <c r="Z13" s="759">
        <v>44348</v>
      </c>
    </row>
    <row r="14" spans="1:28" ht="13.5" thickBot="1" x14ac:dyDescent="0.25">
      <c r="A14" s="209" t="s">
        <v>173</v>
      </c>
      <c r="B14" s="218"/>
      <c r="C14" s="217">
        <v>13492</v>
      </c>
      <c r="D14" s="218"/>
      <c r="E14" s="217">
        <v>12370</v>
      </c>
      <c r="F14" s="217"/>
      <c r="G14" s="217">
        <v>8692</v>
      </c>
      <c r="H14" s="217"/>
      <c r="I14" s="217">
        <v>10017</v>
      </c>
      <c r="J14" s="217"/>
      <c r="K14" s="219">
        <v>12024</v>
      </c>
      <c r="L14" s="347"/>
      <c r="M14" s="718">
        <v>0.12208915502328677</v>
      </c>
      <c r="N14" s="144"/>
      <c r="O14" s="363">
        <v>0.12208915502328677</v>
      </c>
      <c r="P14" s="171"/>
      <c r="Q14" s="723">
        <v>13492</v>
      </c>
      <c r="R14" s="355"/>
      <c r="S14" s="356">
        <v>12024</v>
      </c>
      <c r="T14" s="349"/>
      <c r="U14" s="718">
        <v>0.12208915502328677</v>
      </c>
      <c r="V14" s="144"/>
      <c r="W14" s="363">
        <v>0.12208915502328677</v>
      </c>
      <c r="X14" s="144"/>
      <c r="Y14" s="173"/>
      <c r="Z14" s="282">
        <v>43103</v>
      </c>
    </row>
    <row r="15" spans="1:28" x14ac:dyDescent="0.2">
      <c r="A15" s="364" t="s">
        <v>174</v>
      </c>
      <c r="B15" s="28"/>
      <c r="C15" s="188"/>
      <c r="D15" s="28"/>
      <c r="E15" s="188"/>
      <c r="F15" s="188"/>
      <c r="G15" s="188"/>
      <c r="H15" s="188"/>
      <c r="I15" s="188"/>
      <c r="J15" s="188"/>
      <c r="K15" s="188"/>
      <c r="L15" s="347"/>
      <c r="M15" s="760"/>
      <c r="N15" s="144"/>
      <c r="O15" s="144"/>
      <c r="P15" s="171"/>
      <c r="Q15" s="347"/>
      <c r="R15" s="349"/>
      <c r="S15" s="349"/>
      <c r="T15" s="349"/>
      <c r="U15" s="760"/>
      <c r="V15" s="144"/>
      <c r="W15" s="144"/>
      <c r="X15" s="144"/>
      <c r="Y15" s="173"/>
      <c r="Z15" s="188"/>
    </row>
    <row r="16" spans="1:28" ht="13.5" x14ac:dyDescent="0.2">
      <c r="A16" s="332" t="s">
        <v>175</v>
      </c>
      <c r="B16" s="28"/>
      <c r="C16" s="188"/>
      <c r="D16" s="28"/>
      <c r="E16" s="188"/>
      <c r="F16" s="188"/>
      <c r="G16" s="188"/>
      <c r="H16" s="188"/>
      <c r="I16" s="188"/>
      <c r="J16" s="188"/>
      <c r="K16" s="188"/>
      <c r="L16" s="347"/>
      <c r="M16" s="760"/>
      <c r="N16" s="144"/>
      <c r="O16" s="144"/>
      <c r="P16" s="171"/>
      <c r="Q16" s="347"/>
      <c r="R16" s="349"/>
      <c r="S16" s="349"/>
      <c r="T16" s="349"/>
      <c r="U16" s="760"/>
      <c r="V16" s="144"/>
      <c r="W16" s="144"/>
      <c r="X16" s="144"/>
      <c r="Y16" s="173"/>
      <c r="Z16" s="188"/>
    </row>
    <row r="17" spans="1:28" ht="10.5" customHeight="1" thickBot="1" x14ac:dyDescent="0.25">
      <c r="A17" s="332"/>
      <c r="B17" s="28"/>
      <c r="C17" s="188"/>
      <c r="D17" s="28"/>
      <c r="E17" s="188"/>
      <c r="F17" s="239"/>
      <c r="G17" s="188"/>
      <c r="H17" s="239"/>
      <c r="I17" s="188"/>
      <c r="J17" s="188"/>
      <c r="K17" s="188"/>
      <c r="L17" s="347"/>
      <c r="M17" s="171"/>
      <c r="N17" s="171"/>
      <c r="O17" s="171"/>
      <c r="P17" s="171"/>
      <c r="Q17" s="188"/>
      <c r="R17" s="349"/>
      <c r="S17" s="188"/>
      <c r="T17" s="349"/>
      <c r="U17" s="225"/>
      <c r="V17" s="225"/>
      <c r="W17" s="225"/>
      <c r="X17" s="225"/>
      <c r="Y17" s="173"/>
      <c r="Z17" s="173"/>
    </row>
    <row r="18" spans="1:28" ht="13.5" thickBot="1" x14ac:dyDescent="0.25">
      <c r="A18" s="250" t="s">
        <v>80</v>
      </c>
      <c r="B18" s="761"/>
      <c r="C18" s="396">
        <v>32</v>
      </c>
      <c r="D18" s="396"/>
      <c r="E18" s="762">
        <v>40</v>
      </c>
      <c r="F18" s="396"/>
      <c r="G18" s="762">
        <v>35</v>
      </c>
      <c r="H18" s="396" t="s">
        <v>176</v>
      </c>
      <c r="I18" s="762">
        <v>34</v>
      </c>
      <c r="J18" s="396"/>
      <c r="K18" s="763">
        <v>31</v>
      </c>
      <c r="L18" s="764"/>
      <c r="M18" s="765">
        <v>3.2258064516129031E-2</v>
      </c>
      <c r="N18" s="703"/>
      <c r="O18" s="766">
        <v>3.2258064516129031E-2</v>
      </c>
      <c r="P18" s="241"/>
      <c r="Q18" s="367">
        <v>32</v>
      </c>
      <c r="R18" s="371"/>
      <c r="S18" s="368">
        <v>31</v>
      </c>
      <c r="U18" s="766">
        <v>3.2258064516129031E-2</v>
      </c>
      <c r="V18" s="144"/>
      <c r="W18" s="766">
        <v>3.2258064516129031E-2</v>
      </c>
      <c r="X18" s="144"/>
      <c r="Z18" s="372">
        <v>140</v>
      </c>
    </row>
    <row r="19" spans="1:28" x14ac:dyDescent="0.2">
      <c r="C19" s="4"/>
      <c r="Q19" s="4"/>
    </row>
    <row r="20" spans="1:28" ht="13.5" thickBot="1" x14ac:dyDescent="0.25">
      <c r="A20" s="767" t="s">
        <v>177</v>
      </c>
      <c r="B20" s="155"/>
      <c r="C20" s="768"/>
      <c r="D20" s="155"/>
      <c r="E20" s="768"/>
      <c r="F20" s="769"/>
      <c r="G20" s="770"/>
      <c r="H20" s="769"/>
      <c r="I20" s="769"/>
      <c r="J20" s="769"/>
      <c r="K20" s="768"/>
      <c r="L20" s="771"/>
      <c r="M20" s="401"/>
      <c r="N20" s="4"/>
      <c r="O20" s="4"/>
      <c r="Q20" s="772"/>
      <c r="R20" s="773"/>
      <c r="S20" s="774"/>
      <c r="U20" s="56"/>
      <c r="Z20" s="155"/>
    </row>
    <row r="21" spans="1:28" x14ac:dyDescent="0.2">
      <c r="A21" s="163" t="s">
        <v>83</v>
      </c>
      <c r="B21" s="14"/>
      <c r="C21" s="199">
        <v>136971</v>
      </c>
      <c r="D21" s="14"/>
      <c r="E21" s="199">
        <v>138378</v>
      </c>
      <c r="F21" s="199"/>
      <c r="G21" s="199">
        <v>134497</v>
      </c>
      <c r="H21" s="199"/>
      <c r="I21" s="199">
        <v>132105</v>
      </c>
      <c r="J21" s="184"/>
      <c r="K21" s="384">
        <v>128579</v>
      </c>
      <c r="L21" s="184"/>
      <c r="M21" s="182">
        <v>6.5267267594241674E-2</v>
      </c>
      <c r="N21" s="171"/>
      <c r="O21" s="170">
        <v>0.18003574717001572</v>
      </c>
      <c r="P21" s="171"/>
      <c r="Q21" s="405">
        <v>136971</v>
      </c>
      <c r="R21" s="199"/>
      <c r="S21" s="204">
        <v>128579</v>
      </c>
      <c r="T21" s="199"/>
      <c r="U21" s="182">
        <v>6.5267267594241674E-2</v>
      </c>
      <c r="V21" s="171"/>
      <c r="W21" s="170">
        <v>0.18003574717001572</v>
      </c>
      <c r="X21" s="171"/>
      <c r="Z21" s="406">
        <v>138378</v>
      </c>
    </row>
    <row r="22" spans="1:28" x14ac:dyDescent="0.2">
      <c r="A22" s="179" t="s">
        <v>42</v>
      </c>
      <c r="B22" s="14"/>
      <c r="C22" s="199">
        <v>152387</v>
      </c>
      <c r="D22" s="14"/>
      <c r="E22" s="199">
        <v>159307</v>
      </c>
      <c r="F22" s="199"/>
      <c r="G22" s="199">
        <v>157534</v>
      </c>
      <c r="H22" s="199"/>
      <c r="I22" s="199">
        <v>156397</v>
      </c>
      <c r="J22" s="184"/>
      <c r="K22" s="384">
        <v>146562</v>
      </c>
      <c r="L22" s="184"/>
      <c r="M22" s="182">
        <v>3.9744272048689293E-2</v>
      </c>
      <c r="N22" s="171"/>
      <c r="O22" s="182">
        <v>3.9744272048689293E-2</v>
      </c>
      <c r="P22" s="171"/>
      <c r="Q22" s="405">
        <v>152387</v>
      </c>
      <c r="R22" s="199"/>
      <c r="S22" s="204">
        <v>146562</v>
      </c>
      <c r="T22" s="199"/>
      <c r="U22" s="182">
        <v>3.9744272048689293E-2</v>
      </c>
      <c r="V22" s="171"/>
      <c r="W22" s="182">
        <v>3.9744272048689293E-2</v>
      </c>
      <c r="X22" s="171"/>
      <c r="Z22" s="406">
        <v>159307</v>
      </c>
    </row>
    <row r="23" spans="1:28" x14ac:dyDescent="0.2">
      <c r="A23" s="179" t="s">
        <v>84</v>
      </c>
      <c r="B23" s="14"/>
      <c r="C23" s="199">
        <v>228172</v>
      </c>
      <c r="D23" s="14"/>
      <c r="E23" s="199">
        <v>239561</v>
      </c>
      <c r="F23" s="199"/>
      <c r="G23" s="199">
        <v>244590</v>
      </c>
      <c r="H23" s="199"/>
      <c r="I23" s="199">
        <v>248502</v>
      </c>
      <c r="J23" s="184"/>
      <c r="K23" s="384">
        <v>245759</v>
      </c>
      <c r="L23" s="184"/>
      <c r="M23" s="182">
        <v>-7.156197738434808E-2</v>
      </c>
      <c r="N23" s="171"/>
      <c r="O23" s="182">
        <v>4.745136523696819E-2</v>
      </c>
      <c r="P23" s="171"/>
      <c r="Q23" s="405">
        <v>228172</v>
      </c>
      <c r="R23" s="199"/>
      <c r="S23" s="204">
        <v>245759</v>
      </c>
      <c r="T23" s="199"/>
      <c r="U23" s="182">
        <v>-7.156197738434808E-2</v>
      </c>
      <c r="V23" s="171"/>
      <c r="W23" s="182">
        <v>4.745136523696819E-2</v>
      </c>
      <c r="X23" s="171"/>
      <c r="Z23" s="406">
        <v>239561</v>
      </c>
    </row>
    <row r="24" spans="1:28" ht="14.25" x14ac:dyDescent="0.2">
      <c r="A24" s="179" t="s">
        <v>178</v>
      </c>
      <c r="B24" s="14"/>
      <c r="C24" s="199">
        <v>764082</v>
      </c>
      <c r="D24" s="14"/>
      <c r="E24" s="199">
        <v>753610</v>
      </c>
      <c r="F24" s="2252"/>
      <c r="G24" s="199">
        <v>715369</v>
      </c>
      <c r="H24" s="199"/>
      <c r="I24" s="199">
        <v>696857</v>
      </c>
      <c r="J24" s="184"/>
      <c r="K24" s="384">
        <v>636198</v>
      </c>
      <c r="L24" s="184"/>
      <c r="M24" s="182">
        <v>0.20101289221280166</v>
      </c>
      <c r="N24" s="171"/>
      <c r="O24" s="182">
        <v>0.30918455465087591</v>
      </c>
      <c r="P24" s="171"/>
      <c r="Q24" s="405">
        <v>764082</v>
      </c>
      <c r="R24" s="199"/>
      <c r="S24" s="204">
        <v>636198</v>
      </c>
      <c r="T24" s="199"/>
      <c r="U24" s="182">
        <v>0.20101289221280166</v>
      </c>
      <c r="V24" s="171"/>
      <c r="W24" s="182">
        <v>0.30918455465087591</v>
      </c>
      <c r="X24" s="171"/>
      <c r="Z24" s="406">
        <v>753610</v>
      </c>
    </row>
    <row r="25" spans="1:28" x14ac:dyDescent="0.2">
      <c r="A25" s="179" t="s">
        <v>105</v>
      </c>
      <c r="B25" s="14"/>
      <c r="C25" s="199">
        <v>13313</v>
      </c>
      <c r="D25" s="14"/>
      <c r="E25" s="199">
        <v>6580</v>
      </c>
      <c r="F25" s="199"/>
      <c r="G25" s="199">
        <v>5394</v>
      </c>
      <c r="H25" s="199"/>
      <c r="I25" s="199">
        <v>2440</v>
      </c>
      <c r="J25" s="184"/>
      <c r="K25" s="384">
        <v>716</v>
      </c>
      <c r="L25" s="184"/>
      <c r="M25" s="182" t="s">
        <v>901</v>
      </c>
      <c r="N25" s="171"/>
      <c r="O25" s="182" t="s">
        <v>901</v>
      </c>
      <c r="P25" s="171"/>
      <c r="Q25" s="405">
        <v>13313</v>
      </c>
      <c r="R25" s="199"/>
      <c r="S25" s="204">
        <v>716</v>
      </c>
      <c r="T25" s="199"/>
      <c r="U25" s="182" t="s">
        <v>901</v>
      </c>
      <c r="V25" s="171"/>
      <c r="W25" s="182" t="s">
        <v>901</v>
      </c>
      <c r="X25" s="171"/>
      <c r="Z25" s="406">
        <v>6580</v>
      </c>
    </row>
    <row r="26" spans="1:28" x14ac:dyDescent="0.2">
      <c r="A26" s="2490" t="s">
        <v>179</v>
      </c>
      <c r="B26" s="2491"/>
      <c r="C26" s="775">
        <v>1294925</v>
      </c>
      <c r="D26" s="776"/>
      <c r="E26" s="775">
        <v>1297436</v>
      </c>
      <c r="F26" s="775"/>
      <c r="G26" s="775">
        <v>1257384</v>
      </c>
      <c r="H26" s="775"/>
      <c r="I26" s="775">
        <v>1236301</v>
      </c>
      <c r="J26" s="367"/>
      <c r="K26" s="368">
        <v>1157814</v>
      </c>
      <c r="L26" s="184"/>
      <c r="M26" s="216">
        <v>0.11842230271874411</v>
      </c>
      <c r="N26" s="171"/>
      <c r="O26" s="216">
        <v>0.21605187536389761</v>
      </c>
      <c r="P26" s="171"/>
      <c r="Q26" s="777">
        <v>1294925</v>
      </c>
      <c r="R26" s="775"/>
      <c r="S26" s="778">
        <v>1157814</v>
      </c>
      <c r="T26" s="779"/>
      <c r="U26" s="216">
        <v>0.11842230271874411</v>
      </c>
      <c r="V26" s="171"/>
      <c r="W26" s="216">
        <v>0.21605187536389761</v>
      </c>
      <c r="X26" s="171"/>
      <c r="Z26" s="780">
        <v>1297436</v>
      </c>
    </row>
    <row r="27" spans="1:28" ht="13.5" thickBot="1" x14ac:dyDescent="0.25">
      <c r="A27" s="2490" t="s">
        <v>180</v>
      </c>
      <c r="B27" s="2491"/>
      <c r="C27" s="211">
        <v>1294925</v>
      </c>
      <c r="D27" s="210"/>
      <c r="E27" s="211">
        <v>1281268</v>
      </c>
      <c r="F27" s="211"/>
      <c r="G27" s="211">
        <v>1204739</v>
      </c>
      <c r="H27" s="211"/>
      <c r="I27" s="211">
        <v>1168570</v>
      </c>
      <c r="J27" s="367"/>
      <c r="K27" s="368">
        <v>1064860</v>
      </c>
      <c r="L27" s="184"/>
      <c r="M27" s="222">
        <v>0.21605187536389761</v>
      </c>
      <c r="N27" s="171"/>
      <c r="O27" s="223">
        <v>0.21605187536389761</v>
      </c>
      <c r="P27" s="171"/>
      <c r="Q27" s="242">
        <v>1294925</v>
      </c>
      <c r="R27" s="212"/>
      <c r="S27" s="215">
        <v>1064860</v>
      </c>
      <c r="T27" s="206"/>
      <c r="U27" s="222">
        <v>0.21605187536389761</v>
      </c>
      <c r="V27" s="171"/>
      <c r="W27" s="223">
        <v>0.21605187536389761</v>
      </c>
      <c r="X27" s="171"/>
      <c r="Z27" s="726">
        <v>1281268</v>
      </c>
      <c r="AB27" s="781"/>
    </row>
    <row r="28" spans="1:28" ht="13.5" x14ac:dyDescent="0.2">
      <c r="A28" s="502" t="s">
        <v>181</v>
      </c>
      <c r="B28" s="782"/>
      <c r="C28" s="199"/>
      <c r="D28" s="14"/>
      <c r="E28" s="199"/>
      <c r="F28" s="199"/>
      <c r="G28" s="199"/>
      <c r="H28" s="199"/>
      <c r="I28" s="199"/>
      <c r="J28" s="184"/>
      <c r="K28" s="184"/>
      <c r="L28" s="184"/>
      <c r="M28" s="171"/>
      <c r="N28" s="171"/>
      <c r="O28" s="171"/>
      <c r="P28" s="171"/>
      <c r="Q28" s="199"/>
      <c r="R28" s="202"/>
      <c r="S28" s="202"/>
      <c r="T28" s="202"/>
      <c r="U28" s="171"/>
      <c r="V28" s="171"/>
      <c r="W28" s="171"/>
      <c r="X28" s="171"/>
      <c r="Z28" s="202"/>
      <c r="AB28" s="781"/>
    </row>
    <row r="29" spans="1:28" x14ac:dyDescent="0.2">
      <c r="A29" s="41"/>
      <c r="C29" s="744"/>
      <c r="E29" s="783"/>
      <c r="G29" s="784"/>
      <c r="H29" s="730"/>
      <c r="I29" s="730"/>
      <c r="J29" s="730"/>
      <c r="K29" s="730"/>
      <c r="Q29" s="4"/>
    </row>
    <row r="30" spans="1:28" ht="13.5" thickBot="1" x14ac:dyDescent="0.25">
      <c r="A30" s="767" t="s">
        <v>177</v>
      </c>
      <c r="C30" s="744"/>
      <c r="E30" s="729"/>
      <c r="G30" s="730"/>
      <c r="H30" s="730"/>
      <c r="I30" s="730"/>
      <c r="J30" s="730"/>
      <c r="K30" s="730"/>
      <c r="Q30" s="4"/>
    </row>
    <row r="31" spans="1:28" x14ac:dyDescent="0.2">
      <c r="A31" s="232" t="s">
        <v>182</v>
      </c>
      <c r="B31" s="296"/>
      <c r="C31" s="785"/>
      <c r="D31" s="296"/>
      <c r="E31" s="785"/>
      <c r="F31" s="785"/>
      <c r="G31" s="785"/>
      <c r="H31" s="785"/>
      <c r="I31" s="785"/>
      <c r="J31" s="785"/>
      <c r="K31" s="168"/>
      <c r="L31" s="771"/>
      <c r="M31" s="786"/>
      <c r="N31" s="4"/>
      <c r="O31" s="2471"/>
      <c r="Q31" s="787"/>
      <c r="R31" s="166"/>
      <c r="S31" s="788"/>
      <c r="U31" s="789"/>
      <c r="W31" s="790"/>
      <c r="Z31" s="791"/>
    </row>
    <row r="32" spans="1:28" ht="14.25" x14ac:dyDescent="0.2">
      <c r="A32" s="203" t="s">
        <v>183</v>
      </c>
      <c r="B32" s="16"/>
      <c r="C32" s="199">
        <v>397948</v>
      </c>
      <c r="D32" s="14"/>
      <c r="E32" s="199">
        <v>410977</v>
      </c>
      <c r="F32" s="199"/>
      <c r="G32" s="199">
        <v>414234</v>
      </c>
      <c r="H32" s="199"/>
      <c r="I32" s="199">
        <v>413864</v>
      </c>
      <c r="J32" s="184"/>
      <c r="K32" s="384">
        <v>405329</v>
      </c>
      <c r="L32" s="764"/>
      <c r="M32" s="792">
        <v>-1.8209898625560963E-2</v>
      </c>
      <c r="N32" s="793"/>
      <c r="O32" s="794"/>
      <c r="P32" s="793"/>
      <c r="Q32" s="405">
        <v>397948</v>
      </c>
      <c r="R32" s="199"/>
      <c r="S32" s="204">
        <v>405329</v>
      </c>
      <c r="T32" s="199"/>
      <c r="U32" s="182">
        <v>-1.8209898625560963E-2</v>
      </c>
      <c r="V32" s="171"/>
      <c r="W32" s="247"/>
      <c r="X32" s="171"/>
      <c r="Z32" s="406">
        <v>410977</v>
      </c>
    </row>
    <row r="33" spans="1:26" x14ac:dyDescent="0.2">
      <c r="A33" s="203" t="s">
        <v>184</v>
      </c>
      <c r="B33" s="14"/>
      <c r="C33" s="199">
        <v>367525</v>
      </c>
      <c r="D33" s="14"/>
      <c r="E33" s="199">
        <v>365550</v>
      </c>
      <c r="F33" s="199"/>
      <c r="G33" s="199">
        <v>349434</v>
      </c>
      <c r="H33" s="199"/>
      <c r="I33" s="199">
        <v>340038</v>
      </c>
      <c r="J33" s="184"/>
      <c r="K33" s="384">
        <v>310165</v>
      </c>
      <c r="L33" s="184"/>
      <c r="M33" s="182">
        <v>0.18493382554446827</v>
      </c>
      <c r="N33" s="171"/>
      <c r="O33" s="247"/>
      <c r="P33" s="171"/>
      <c r="Q33" s="405">
        <v>367525</v>
      </c>
      <c r="R33" s="199"/>
      <c r="S33" s="204">
        <v>310165</v>
      </c>
      <c r="T33" s="199"/>
      <c r="U33" s="182">
        <v>0.18493382554446827</v>
      </c>
      <c r="V33" s="171"/>
      <c r="W33" s="247"/>
      <c r="X33" s="171"/>
      <c r="Z33" s="406">
        <v>365550</v>
      </c>
    </row>
    <row r="34" spans="1:26" ht="14.25" x14ac:dyDescent="0.2">
      <c r="A34" s="203" t="s">
        <v>185</v>
      </c>
      <c r="B34" s="14"/>
      <c r="C34" s="199">
        <v>249137</v>
      </c>
      <c r="D34" s="14"/>
      <c r="E34" s="199">
        <v>238068</v>
      </c>
      <c r="F34" s="199"/>
      <c r="G34" s="199">
        <v>221118</v>
      </c>
      <c r="H34" s="199"/>
      <c r="I34" s="199">
        <v>213125</v>
      </c>
      <c r="J34" s="184"/>
      <c r="K34" s="384">
        <v>195249</v>
      </c>
      <c r="L34" s="184"/>
      <c r="M34" s="182">
        <v>0.27599629191442721</v>
      </c>
      <c r="N34" s="171"/>
      <c r="O34" s="247"/>
      <c r="P34" s="171"/>
      <c r="Q34" s="405">
        <v>249137</v>
      </c>
      <c r="R34" s="199"/>
      <c r="S34" s="204">
        <v>195249</v>
      </c>
      <c r="T34" s="199"/>
      <c r="U34" s="182">
        <v>0.27599629191442721</v>
      </c>
      <c r="V34" s="171"/>
      <c r="W34" s="247"/>
      <c r="X34" s="171"/>
      <c r="Z34" s="406">
        <v>238068</v>
      </c>
    </row>
    <row r="35" spans="1:26" x14ac:dyDescent="0.2">
      <c r="A35" s="179" t="s">
        <v>186</v>
      </c>
      <c r="B35" s="14"/>
      <c r="C35" s="199">
        <v>101146</v>
      </c>
      <c r="D35" s="14"/>
      <c r="E35" s="199">
        <v>109273</v>
      </c>
      <c r="F35" s="199"/>
      <c r="G35" s="199">
        <v>107473</v>
      </c>
      <c r="H35" s="199"/>
      <c r="I35" s="199">
        <v>110041</v>
      </c>
      <c r="J35" s="184"/>
      <c r="K35" s="384">
        <v>99515</v>
      </c>
      <c r="L35" s="184"/>
      <c r="M35" s="182">
        <v>1.6389489021755514E-2</v>
      </c>
      <c r="N35" s="171"/>
      <c r="O35" s="247"/>
      <c r="P35" s="171"/>
      <c r="Q35" s="405">
        <v>101146</v>
      </c>
      <c r="R35" s="199"/>
      <c r="S35" s="204">
        <v>99515</v>
      </c>
      <c r="T35" s="199"/>
      <c r="U35" s="182">
        <v>1.6389489021755514E-2</v>
      </c>
      <c r="V35" s="171"/>
      <c r="W35" s="247"/>
      <c r="X35" s="171"/>
      <c r="Z35" s="406">
        <v>109273</v>
      </c>
    </row>
    <row r="36" spans="1:26" ht="14.25" x14ac:dyDescent="0.2">
      <c r="A36" s="796" t="s">
        <v>187</v>
      </c>
      <c r="B36" s="279"/>
      <c r="C36" s="412">
        <v>11611</v>
      </c>
      <c r="D36" s="279"/>
      <c r="E36" s="412">
        <v>10880</v>
      </c>
      <c r="F36" s="412"/>
      <c r="G36" s="412">
        <v>9914</v>
      </c>
      <c r="H36" s="412"/>
      <c r="I36" s="412">
        <v>9722</v>
      </c>
      <c r="J36" s="409"/>
      <c r="K36" s="410">
        <v>8613</v>
      </c>
      <c r="L36" s="184"/>
      <c r="M36" s="182">
        <v>0.34807848600952052</v>
      </c>
      <c r="N36" s="171"/>
      <c r="O36" s="247"/>
      <c r="P36" s="171"/>
      <c r="Q36" s="411">
        <v>11611</v>
      </c>
      <c r="R36" s="412"/>
      <c r="S36" s="413">
        <v>8613</v>
      </c>
      <c r="T36" s="199"/>
      <c r="U36" s="182">
        <v>0.34807848600952052</v>
      </c>
      <c r="V36" s="171"/>
      <c r="W36" s="247"/>
      <c r="X36" s="171"/>
      <c r="Z36" s="736">
        <v>10880</v>
      </c>
    </row>
    <row r="37" spans="1:26" x14ac:dyDescent="0.2">
      <c r="A37" s="797" t="s">
        <v>188</v>
      </c>
      <c r="B37" s="776"/>
      <c r="C37" s="775">
        <v>1127367</v>
      </c>
      <c r="D37" s="776"/>
      <c r="E37" s="775">
        <v>1134748</v>
      </c>
      <c r="F37" s="775"/>
      <c r="G37" s="775">
        <v>1102173</v>
      </c>
      <c r="H37" s="775"/>
      <c r="I37" s="775">
        <v>1086790</v>
      </c>
      <c r="J37" s="367"/>
      <c r="K37" s="368">
        <v>1018871</v>
      </c>
      <c r="L37" s="184"/>
      <c r="M37" s="216">
        <v>0.10648649338336257</v>
      </c>
      <c r="N37" s="171"/>
      <c r="O37" s="216">
        <v>0.21770487128610205</v>
      </c>
      <c r="P37" s="171"/>
      <c r="Q37" s="777">
        <v>1127367</v>
      </c>
      <c r="R37" s="775"/>
      <c r="S37" s="778">
        <v>1018871</v>
      </c>
      <c r="T37" s="779"/>
      <c r="U37" s="216">
        <v>0.10648649338336257</v>
      </c>
      <c r="V37" s="171"/>
      <c r="W37" s="216">
        <v>0.21770487128610205</v>
      </c>
      <c r="X37" s="171"/>
      <c r="Z37" s="780">
        <v>1134748</v>
      </c>
    </row>
    <row r="38" spans="1:26" hidden="1" x14ac:dyDescent="0.2">
      <c r="A38" s="797"/>
      <c r="B38" s="776"/>
      <c r="C38" s="775">
        <v>1127367</v>
      </c>
      <c r="D38" s="776"/>
      <c r="E38" s="775">
        <v>1281268</v>
      </c>
      <c r="F38" s="775"/>
      <c r="G38" s="775">
        <v>1049528</v>
      </c>
      <c r="H38" s="775"/>
      <c r="I38" s="775">
        <v>1019059</v>
      </c>
      <c r="J38" s="367"/>
      <c r="K38" s="368">
        <v>925813</v>
      </c>
      <c r="L38" s="184"/>
      <c r="M38" s="216">
        <v>0.21770487128610205</v>
      </c>
      <c r="N38" s="171"/>
      <c r="O38" s="216"/>
      <c r="P38" s="171"/>
      <c r="Q38" s="777">
        <v>1127367</v>
      </c>
      <c r="R38" s="775"/>
      <c r="S38" s="778">
        <v>925813</v>
      </c>
      <c r="T38" s="779"/>
      <c r="U38" s="433">
        <v>0.21770487128610205</v>
      </c>
      <c r="V38" s="171"/>
      <c r="W38" s="433"/>
      <c r="X38" s="171"/>
      <c r="Z38" s="780"/>
    </row>
    <row r="39" spans="1:26" x14ac:dyDescent="0.2">
      <c r="A39" s="798" t="s">
        <v>189</v>
      </c>
      <c r="B39" s="776"/>
      <c r="C39" s="775">
        <v>167558</v>
      </c>
      <c r="D39" s="776"/>
      <c r="E39" s="775">
        <v>162688</v>
      </c>
      <c r="F39" s="775"/>
      <c r="G39" s="775">
        <v>155211</v>
      </c>
      <c r="H39" s="775"/>
      <c r="I39" s="775">
        <v>149511</v>
      </c>
      <c r="J39" s="367"/>
      <c r="K39" s="368">
        <v>138943</v>
      </c>
      <c r="L39" s="184"/>
      <c r="M39" s="216">
        <v>0.20594776275163196</v>
      </c>
      <c r="N39" s="171"/>
      <c r="O39" s="216">
        <v>0.32368353735750133</v>
      </c>
      <c r="P39" s="171"/>
      <c r="Q39" s="777">
        <v>167558</v>
      </c>
      <c r="R39" s="775"/>
      <c r="S39" s="778">
        <v>138943</v>
      </c>
      <c r="T39" s="779"/>
      <c r="U39" s="433">
        <v>0.20594776275163196</v>
      </c>
      <c r="V39" s="171"/>
      <c r="W39" s="433">
        <v>0.32368353735750133</v>
      </c>
      <c r="X39" s="171"/>
      <c r="Z39" s="780">
        <v>162688</v>
      </c>
    </row>
    <row r="40" spans="1:26" hidden="1" x14ac:dyDescent="0.2">
      <c r="A40" s="798" t="s">
        <v>189</v>
      </c>
      <c r="B40" s="776"/>
      <c r="C40" s="775">
        <v>167558</v>
      </c>
      <c r="D40" s="776"/>
      <c r="E40" s="775">
        <v>0</v>
      </c>
      <c r="F40" s="775"/>
      <c r="G40" s="775">
        <v>155211</v>
      </c>
      <c r="H40" s="775"/>
      <c r="I40" s="775">
        <v>149511</v>
      </c>
      <c r="J40" s="367"/>
      <c r="K40" s="368">
        <v>139047</v>
      </c>
      <c r="L40" s="184"/>
      <c r="M40" s="216">
        <v>0.20504577588872827</v>
      </c>
      <c r="N40" s="171"/>
      <c r="O40" s="433"/>
      <c r="P40" s="171"/>
      <c r="Q40" s="777">
        <v>167558</v>
      </c>
      <c r="R40" s="775"/>
      <c r="S40" s="778">
        <v>139047</v>
      </c>
      <c r="T40" s="779"/>
      <c r="U40" s="433">
        <v>0.20504577588872827</v>
      </c>
      <c r="V40" s="171"/>
      <c r="W40" s="433"/>
      <c r="X40" s="171"/>
      <c r="Z40" s="780"/>
    </row>
    <row r="41" spans="1:26" ht="13.5" thickBot="1" x14ac:dyDescent="0.25">
      <c r="A41" s="797" t="s">
        <v>190</v>
      </c>
      <c r="B41" s="776"/>
      <c r="C41" s="775">
        <v>1294925</v>
      </c>
      <c r="D41" s="776"/>
      <c r="E41" s="775">
        <v>1297436</v>
      </c>
      <c r="F41" s="775"/>
      <c r="G41" s="775">
        <v>1257384</v>
      </c>
      <c r="H41" s="775"/>
      <c r="I41" s="775">
        <v>1236301</v>
      </c>
      <c r="J41" s="367"/>
      <c r="K41" s="368">
        <v>1157814</v>
      </c>
      <c r="L41" s="184"/>
      <c r="M41" s="221">
        <v>0.11842230271874411</v>
      </c>
      <c r="N41" s="171"/>
      <c r="O41" s="221">
        <v>0.21605187536389761</v>
      </c>
      <c r="P41" s="171"/>
      <c r="Q41" s="777">
        <v>1294925</v>
      </c>
      <c r="R41" s="775"/>
      <c r="S41" s="778">
        <v>1157814</v>
      </c>
      <c r="T41" s="779"/>
      <c r="U41" s="221">
        <v>0.11842230271874411</v>
      </c>
      <c r="V41" s="171"/>
      <c r="W41" s="221">
        <v>0.21605187536389761</v>
      </c>
      <c r="X41" s="171"/>
      <c r="Z41" s="780">
        <v>1297436</v>
      </c>
    </row>
    <row r="42" spans="1:26" x14ac:dyDescent="0.2">
      <c r="A42" s="799" t="s">
        <v>191</v>
      </c>
      <c r="B42" s="14"/>
      <c r="C42" s="199"/>
      <c r="D42" s="14"/>
      <c r="E42" s="199"/>
      <c r="F42" s="199"/>
      <c r="G42" s="199"/>
      <c r="H42" s="199"/>
      <c r="I42" s="199"/>
      <c r="J42" s="184"/>
      <c r="K42" s="184"/>
      <c r="L42" s="184"/>
      <c r="M42" s="171"/>
      <c r="N42" s="171"/>
      <c r="O42" s="171"/>
      <c r="P42" s="171"/>
      <c r="Q42" s="202"/>
      <c r="R42" s="202"/>
      <c r="S42" s="202"/>
      <c r="T42" s="202"/>
      <c r="U42" s="171"/>
      <c r="V42" s="171"/>
      <c r="W42" s="171"/>
      <c r="X42" s="171"/>
      <c r="Z42" s="800"/>
    </row>
    <row r="43" spans="1:26" ht="13.5" customHeight="1" x14ac:dyDescent="0.2">
      <c r="A43" s="799" t="s">
        <v>192</v>
      </c>
      <c r="C43" s="239"/>
    </row>
    <row r="44" spans="1:26" x14ac:dyDescent="0.2">
      <c r="A44" s="801"/>
      <c r="C44" s="239"/>
    </row>
    <row r="46" spans="1:26" x14ac:dyDescent="0.2">
      <c r="C46" s="239"/>
    </row>
    <row r="47" spans="1:26" x14ac:dyDescent="0.2">
      <c r="I47" s="1" t="s">
        <v>54</v>
      </c>
    </row>
  </sheetData>
  <mergeCells count="2">
    <mergeCell ref="A26:B26"/>
    <mergeCell ref="A27:B27"/>
  </mergeCells>
  <printOptions horizontalCentered="1"/>
  <pageMargins left="0.25" right="0.25" top="0.25" bottom="0.25" header="0" footer="0"/>
  <pageSetup scale="80" firstPageNumber="5" orientation="landscape" useFirstPageNumber="1" r:id="rId1"/>
  <headerFooter>
    <oddFooter>&amp;CPage 6&amp;RFINANCIAL HIGHLIGHTS (CONT'D)</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2FA45-ECBE-46DA-AE6A-F1D1155397C6}">
  <sheetPr>
    <pageSetUpPr fitToPage="1"/>
  </sheetPr>
  <dimension ref="A1:Y58"/>
  <sheetViews>
    <sheetView showGridLines="0" zoomScaleNormal="100" workbookViewId="0">
      <pane xSplit="2" ySplit="6" topLeftCell="C7" activePane="bottomRight" state="frozen"/>
      <selection activeCell="R32" sqref="R32"/>
      <selection pane="topRight" activeCell="R32" sqref="R32"/>
      <selection pane="bottomLeft" activeCell="R32" sqref="R32"/>
      <selection pane="bottomRight" activeCell="R32" sqref="R32"/>
    </sheetView>
  </sheetViews>
  <sheetFormatPr defaultColWidth="9.140625" defaultRowHeight="12.75" outlineLevelCol="1" x14ac:dyDescent="0.2"/>
  <cols>
    <col min="1" max="1" width="55.85546875" style="1" customWidth="1"/>
    <col min="2" max="2" width="20.28515625" style="1" customWidth="1"/>
    <col min="3" max="3" width="10.7109375" style="1" customWidth="1"/>
    <col min="4" max="4" width="1.42578125" style="1" customWidth="1"/>
    <col min="5" max="5" width="10.7109375" style="1" bestFit="1" customWidth="1"/>
    <col min="6" max="6" width="1.85546875" style="1" customWidth="1"/>
    <col min="7" max="7" width="10.7109375" style="1" bestFit="1" customWidth="1"/>
    <col min="8" max="8" width="1.85546875" style="1" customWidth="1"/>
    <col min="9" max="9" width="9.42578125" style="1" customWidth="1"/>
    <col min="10" max="10" width="1.5703125" style="1" customWidth="1"/>
    <col min="11" max="11" width="10.7109375" style="1" bestFit="1" customWidth="1"/>
    <col min="12" max="12" width="2.140625" style="1" customWidth="1"/>
    <col min="13" max="13" width="10.28515625" style="1" customWidth="1"/>
    <col min="14" max="14" width="2.140625" style="1" hidden="1" customWidth="1" outlineLevel="1"/>
    <col min="15" max="15" width="11.28515625" style="1" hidden="1" customWidth="1" outlineLevel="1"/>
    <col min="16" max="16" width="3" style="1" hidden="1" customWidth="1" outlineLevel="1"/>
    <col min="17" max="17" width="10.85546875" style="1" hidden="1" customWidth="1" outlineLevel="1"/>
    <col min="18" max="18" width="2.140625" style="1" hidden="1" customWidth="1" outlineLevel="1"/>
    <col min="19" max="19" width="10.7109375" style="1" hidden="1" customWidth="1" outlineLevel="1"/>
    <col min="20" max="20" width="0.28515625" style="1" customWidth="1" collapsed="1"/>
    <col min="21" max="21" width="1.85546875" style="1" customWidth="1" outlineLevel="1"/>
    <col min="22" max="22" width="10.140625" style="1" customWidth="1" outlineLevel="1"/>
    <col min="23" max="23" width="1" style="1" customWidth="1"/>
    <col min="24" max="24" width="8.5703125" style="1" customWidth="1"/>
    <col min="25" max="25" width="3" style="1" customWidth="1"/>
    <col min="26" max="16384" width="9.140625" style="1"/>
  </cols>
  <sheetData>
    <row r="1" spans="1:25" x14ac:dyDescent="0.2">
      <c r="A1" s="20" t="s">
        <v>54</v>
      </c>
      <c r="B1" s="21"/>
      <c r="C1" s="21"/>
      <c r="D1" s="21"/>
      <c r="E1" s="22"/>
      <c r="F1" s="22"/>
      <c r="G1" s="22"/>
      <c r="H1" s="22"/>
      <c r="I1" s="22"/>
      <c r="J1" s="22"/>
      <c r="K1" s="22"/>
      <c r="L1" s="22"/>
      <c r="M1" s="22"/>
      <c r="N1" s="22"/>
      <c r="O1" s="22"/>
      <c r="P1" s="22"/>
      <c r="Q1" s="22"/>
      <c r="R1" s="22"/>
      <c r="S1" s="22"/>
      <c r="T1" s="22"/>
      <c r="U1" s="22"/>
      <c r="V1" s="136" t="s">
        <v>889</v>
      </c>
      <c r="W1" s="23"/>
    </row>
    <row r="2" spans="1:25" ht="15" x14ac:dyDescent="0.2">
      <c r="A2" s="24" t="s">
        <v>85</v>
      </c>
      <c r="B2" s="28"/>
      <c r="C2" s="28"/>
      <c r="D2" s="28"/>
      <c r="E2" s="25"/>
      <c r="F2" s="25"/>
      <c r="G2" s="25"/>
      <c r="H2" s="25"/>
      <c r="I2" s="25"/>
      <c r="J2" s="25"/>
      <c r="K2" s="25"/>
      <c r="L2" s="25"/>
      <c r="M2" s="137"/>
      <c r="N2" s="137"/>
      <c r="O2" s="137"/>
      <c r="P2" s="137"/>
      <c r="Q2" s="137"/>
      <c r="R2" s="137"/>
      <c r="S2" s="137"/>
      <c r="T2" s="137"/>
      <c r="U2" s="138"/>
      <c r="V2" s="139" t="s">
        <v>29</v>
      </c>
      <c r="W2" s="140"/>
      <c r="X2" s="141"/>
      <c r="Y2" s="141"/>
    </row>
    <row r="3" spans="1:25" x14ac:dyDescent="0.2">
      <c r="A3" s="143" t="s">
        <v>30</v>
      </c>
      <c r="B3" s="28"/>
      <c r="C3" s="28"/>
      <c r="D3" s="28"/>
      <c r="W3" s="26"/>
    </row>
    <row r="4" spans="1:25" ht="15.75" customHeight="1" x14ac:dyDescent="0.2">
      <c r="A4" s="27"/>
      <c r="B4" s="28"/>
      <c r="C4" s="145" t="s">
        <v>898</v>
      </c>
      <c r="D4" s="117"/>
      <c r="E4" s="145" t="s">
        <v>889</v>
      </c>
      <c r="F4" s="146"/>
      <c r="G4" s="145" t="s">
        <v>889</v>
      </c>
      <c r="H4" s="146"/>
      <c r="I4" s="145" t="s">
        <v>889</v>
      </c>
      <c r="J4" s="146"/>
      <c r="K4" s="145" t="s">
        <v>889</v>
      </c>
      <c r="L4" s="145"/>
      <c r="M4" s="147" t="s">
        <v>890</v>
      </c>
      <c r="N4" s="147"/>
      <c r="O4" s="145" t="s">
        <v>32</v>
      </c>
      <c r="P4" s="63"/>
      <c r="Q4" s="145" t="s">
        <v>32</v>
      </c>
      <c r="R4" s="63"/>
      <c r="S4" s="147" t="s">
        <v>891</v>
      </c>
      <c r="T4" s="147"/>
      <c r="U4" s="31"/>
      <c r="V4" s="146" t="s">
        <v>33</v>
      </c>
      <c r="W4" s="26"/>
    </row>
    <row r="5" spans="1:25" ht="14.25" x14ac:dyDescent="0.2">
      <c r="A5" s="29"/>
      <c r="B5" s="28"/>
      <c r="C5" s="145" t="s">
        <v>892</v>
      </c>
      <c r="D5" s="117"/>
      <c r="E5" s="145" t="s">
        <v>29</v>
      </c>
      <c r="F5" s="145"/>
      <c r="G5" s="145" t="s">
        <v>893</v>
      </c>
      <c r="H5" s="145"/>
      <c r="I5" s="145" t="s">
        <v>894</v>
      </c>
      <c r="J5" s="145"/>
      <c r="K5" s="145" t="s">
        <v>892</v>
      </c>
      <c r="L5" s="145"/>
      <c r="M5" s="147" t="s">
        <v>34</v>
      </c>
      <c r="N5" s="147"/>
      <c r="O5" s="145" t="s">
        <v>898</v>
      </c>
      <c r="P5" s="63"/>
      <c r="Q5" s="145" t="s">
        <v>889</v>
      </c>
      <c r="R5" s="63"/>
      <c r="S5" s="147" t="s">
        <v>34</v>
      </c>
      <c r="T5" s="147"/>
      <c r="U5" s="31"/>
      <c r="V5" s="145" t="s">
        <v>889</v>
      </c>
      <c r="W5" s="26"/>
    </row>
    <row r="6" spans="1:25" ht="15" thickBot="1" x14ac:dyDescent="0.25">
      <c r="A6" s="149"/>
      <c r="B6" s="56"/>
      <c r="C6" s="127"/>
      <c r="D6" s="127"/>
      <c r="E6" s="150"/>
      <c r="F6" s="150"/>
      <c r="G6" s="150"/>
      <c r="H6" s="150"/>
      <c r="I6" s="150"/>
      <c r="J6" s="150"/>
      <c r="K6" s="150"/>
      <c r="L6" s="153"/>
      <c r="M6" s="152" t="s">
        <v>895</v>
      </c>
      <c r="N6" s="152"/>
      <c r="O6" s="152"/>
      <c r="P6" s="127"/>
      <c r="Q6" s="127"/>
      <c r="R6" s="127"/>
      <c r="S6" s="152" t="s">
        <v>896</v>
      </c>
      <c r="T6" s="152"/>
      <c r="U6" s="151"/>
      <c r="V6" s="56"/>
      <c r="W6" s="57"/>
    </row>
    <row r="7" spans="1:25" ht="7.5" customHeight="1" x14ac:dyDescent="0.2">
      <c r="B7" s="754"/>
      <c r="C7" s="754"/>
      <c r="D7" s="754"/>
      <c r="E7" s="755"/>
      <c r="F7" s="755"/>
      <c r="G7" s="755"/>
      <c r="H7" s="755"/>
      <c r="I7" s="755"/>
      <c r="J7" s="755"/>
      <c r="K7" s="755"/>
    </row>
    <row r="8" spans="1:25" ht="13.5" thickBot="1" x14ac:dyDescent="0.25">
      <c r="A8" s="41" t="s">
        <v>193</v>
      </c>
    </row>
    <row r="9" spans="1:25" ht="14.25" x14ac:dyDescent="0.2">
      <c r="A9" s="163" t="s">
        <v>194</v>
      </c>
      <c r="B9" s="296"/>
      <c r="C9" s="296"/>
      <c r="D9" s="296"/>
      <c r="E9" s="296"/>
      <c r="F9" s="296"/>
      <c r="G9" s="296"/>
      <c r="H9" s="296"/>
      <c r="I9" s="296"/>
      <c r="J9" s="296"/>
      <c r="K9" s="802"/>
      <c r="M9" s="170"/>
      <c r="N9" s="171"/>
      <c r="O9" s="163"/>
      <c r="P9" s="296"/>
      <c r="Q9" s="802"/>
      <c r="S9" s="170"/>
      <c r="T9" s="171"/>
      <c r="V9" s="791"/>
    </row>
    <row r="10" spans="1:25" x14ac:dyDescent="0.2">
      <c r="A10" s="179" t="s">
        <v>195</v>
      </c>
      <c r="C10" s="803">
        <v>27.68</v>
      </c>
      <c r="E10" s="803">
        <v>23.32</v>
      </c>
      <c r="F10" s="803"/>
      <c r="G10" s="803">
        <v>20.79</v>
      </c>
      <c r="H10" s="803"/>
      <c r="I10" s="803">
        <v>20.14</v>
      </c>
      <c r="J10" s="803"/>
      <c r="K10" s="804">
        <v>27.79</v>
      </c>
      <c r="M10" s="182">
        <v>-3.9582583663187992E-3</v>
      </c>
      <c r="N10" s="171"/>
      <c r="O10" s="805">
        <v>27.79</v>
      </c>
      <c r="P10" s="803"/>
      <c r="Q10" s="804">
        <v>26.55</v>
      </c>
      <c r="R10" s="803"/>
      <c r="S10" s="182">
        <v>4.6704331450094103E-2</v>
      </c>
      <c r="T10" s="171"/>
      <c r="V10" s="806">
        <v>27.79</v>
      </c>
    </row>
    <row r="11" spans="1:25" x14ac:dyDescent="0.2">
      <c r="A11" s="179" t="s">
        <v>196</v>
      </c>
      <c r="C11" s="803">
        <v>17.98</v>
      </c>
      <c r="E11" s="803">
        <v>17.579999999999998</v>
      </c>
      <c r="F11" s="803"/>
      <c r="G11" s="803">
        <v>17.8</v>
      </c>
      <c r="H11" s="803"/>
      <c r="I11" s="803">
        <v>15.36</v>
      </c>
      <c r="J11" s="803"/>
      <c r="K11" s="804">
        <v>12.58</v>
      </c>
      <c r="M11" s="182">
        <v>0.42925278219395868</v>
      </c>
      <c r="N11" s="171"/>
      <c r="O11" s="805">
        <v>12.58</v>
      </c>
      <c r="P11" s="803"/>
      <c r="Q11" s="804">
        <v>18.940000000000001</v>
      </c>
      <c r="R11" s="803"/>
      <c r="S11" s="182">
        <v>-0.33579725448785641</v>
      </c>
      <c r="T11" s="171"/>
      <c r="V11" s="806">
        <v>12.58</v>
      </c>
    </row>
    <row r="12" spans="1:25" x14ac:dyDescent="0.2">
      <c r="A12" s="179" t="s">
        <v>197</v>
      </c>
      <c r="C12" s="803">
        <v>27.03</v>
      </c>
      <c r="E12" s="803">
        <v>22.65</v>
      </c>
      <c r="F12" s="803"/>
      <c r="G12" s="803">
        <v>18.52</v>
      </c>
      <c r="H12" s="803"/>
      <c r="I12" s="803">
        <v>18.47</v>
      </c>
      <c r="J12" s="803"/>
      <c r="K12" s="804">
        <v>17.670000000000002</v>
      </c>
      <c r="M12" s="182">
        <v>0.529711375212224</v>
      </c>
      <c r="N12" s="171"/>
      <c r="O12" s="805">
        <v>27.03</v>
      </c>
      <c r="P12" s="803"/>
      <c r="Q12" s="804">
        <v>17.670000000000002</v>
      </c>
      <c r="R12" s="803"/>
      <c r="S12" s="182">
        <v>0.529711375212224</v>
      </c>
      <c r="T12" s="171"/>
      <c r="V12" s="806">
        <v>22.65</v>
      </c>
    </row>
    <row r="13" spans="1:25" ht="14.25" x14ac:dyDescent="0.2">
      <c r="A13" s="179" t="s">
        <v>198</v>
      </c>
      <c r="C13" s="803"/>
      <c r="E13" s="803"/>
      <c r="F13" s="803"/>
      <c r="G13" s="803"/>
      <c r="H13" s="803"/>
      <c r="I13" s="803"/>
      <c r="J13" s="803"/>
      <c r="K13" s="804"/>
      <c r="M13" s="182"/>
      <c r="N13" s="171"/>
      <c r="O13" s="805"/>
      <c r="P13" s="803"/>
      <c r="Q13" s="804"/>
      <c r="R13" s="803"/>
      <c r="S13" s="182"/>
      <c r="T13" s="171"/>
      <c r="V13" s="806"/>
    </row>
    <row r="14" spans="1:25" x14ac:dyDescent="0.2">
      <c r="A14" s="179" t="s">
        <v>195</v>
      </c>
      <c r="C14" s="803">
        <v>22.25</v>
      </c>
      <c r="E14" s="803">
        <v>18.239999999999998</v>
      </c>
      <c r="F14" s="803"/>
      <c r="G14" s="803">
        <v>15.68</v>
      </c>
      <c r="H14" s="803"/>
      <c r="I14" s="803">
        <v>15.08</v>
      </c>
      <c r="J14" s="803"/>
      <c r="K14" s="804">
        <v>21.23</v>
      </c>
      <c r="M14" s="182">
        <v>4.8045219029674964E-2</v>
      </c>
      <c r="N14" s="171"/>
      <c r="O14" s="805">
        <v>22.25</v>
      </c>
      <c r="P14" s="803"/>
      <c r="Q14" s="804">
        <v>20.399999999999999</v>
      </c>
      <c r="R14" s="803"/>
      <c r="S14" s="182">
        <v>9.0686274509804002E-2</v>
      </c>
      <c r="T14" s="171"/>
      <c r="V14" s="806">
        <v>21.23</v>
      </c>
    </row>
    <row r="15" spans="1:25" x14ac:dyDescent="0.2">
      <c r="A15" s="179" t="s">
        <v>196</v>
      </c>
      <c r="C15" s="803">
        <v>17.46</v>
      </c>
      <c r="E15" s="803">
        <v>13.13</v>
      </c>
      <c r="F15" s="803"/>
      <c r="G15" s="803">
        <v>13.11</v>
      </c>
      <c r="H15" s="803"/>
      <c r="I15" s="803">
        <v>10.86</v>
      </c>
      <c r="J15" s="803"/>
      <c r="K15" s="804">
        <v>8.6199999999999992</v>
      </c>
      <c r="M15" s="182">
        <v>1.0255220417633413</v>
      </c>
      <c r="N15" s="171"/>
      <c r="O15" s="805">
        <v>8.6199999999999992</v>
      </c>
      <c r="P15" s="803"/>
      <c r="Q15" s="804">
        <v>13.895</v>
      </c>
      <c r="R15" s="803"/>
      <c r="S15" s="182">
        <v>-0.37963296149694137</v>
      </c>
      <c r="T15" s="171"/>
      <c r="V15" s="806">
        <v>8.6199999999999992</v>
      </c>
    </row>
    <row r="16" spans="1:25" x14ac:dyDescent="0.2">
      <c r="A16" s="179" t="s">
        <v>197</v>
      </c>
      <c r="C16" s="803">
        <v>21.5</v>
      </c>
      <c r="E16" s="803">
        <v>17.82</v>
      </c>
      <c r="F16" s="803"/>
      <c r="G16" s="803">
        <v>13.91</v>
      </c>
      <c r="H16" s="803"/>
      <c r="I16" s="803">
        <v>13.62</v>
      </c>
      <c r="J16" s="803"/>
      <c r="K16" s="804">
        <v>12.54</v>
      </c>
      <c r="M16" s="182">
        <v>0.71451355661881988</v>
      </c>
      <c r="N16" s="171"/>
      <c r="O16" s="805">
        <v>21.5</v>
      </c>
      <c r="P16" s="803"/>
      <c r="Q16" s="804">
        <v>12.54</v>
      </c>
      <c r="R16" s="803"/>
      <c r="S16" s="182">
        <v>0.71451355661881988</v>
      </c>
      <c r="T16" s="171"/>
      <c r="V16" s="806">
        <v>17.82</v>
      </c>
    </row>
    <row r="17" spans="1:24" ht="13.5" customHeight="1" x14ac:dyDescent="0.2">
      <c r="A17" s="179" t="s">
        <v>199</v>
      </c>
      <c r="K17" s="388"/>
      <c r="M17" s="182"/>
      <c r="N17" s="171"/>
      <c r="O17" s="807"/>
      <c r="P17" s="808"/>
      <c r="Q17" s="809"/>
      <c r="R17" s="808"/>
      <c r="S17" s="182"/>
      <c r="T17" s="171"/>
      <c r="V17" s="810"/>
    </row>
    <row r="18" spans="1:24" x14ac:dyDescent="0.2">
      <c r="A18" s="179" t="s">
        <v>200</v>
      </c>
      <c r="C18" s="808">
        <v>1941.9728789999999</v>
      </c>
      <c r="E18" s="808">
        <v>1940.2486280000001</v>
      </c>
      <c r="F18" s="808"/>
      <c r="G18" s="808">
        <v>1939.829037</v>
      </c>
      <c r="H18" s="808"/>
      <c r="I18" s="808">
        <v>1939.4636929999999</v>
      </c>
      <c r="J18" s="808"/>
      <c r="K18" s="809">
        <v>1939.4636929999999</v>
      </c>
      <c r="M18" s="182">
        <v>1.2937524992379427E-3</v>
      </c>
      <c r="N18" s="171"/>
      <c r="O18" s="807">
        <v>1941.9728789999999</v>
      </c>
      <c r="P18" s="808"/>
      <c r="Q18" s="811">
        <v>1939.4636929999999</v>
      </c>
      <c r="R18" s="812"/>
      <c r="S18" s="182">
        <v>1.2937524992379427E-3</v>
      </c>
      <c r="T18" s="171"/>
      <c r="V18" s="810">
        <v>1940.2486280000001</v>
      </c>
    </row>
    <row r="19" spans="1:24" x14ac:dyDescent="0.2">
      <c r="A19" s="179" t="s">
        <v>201</v>
      </c>
      <c r="C19" s="808">
        <v>1941.0203974666699</v>
      </c>
      <c r="E19" s="808">
        <v>1940.0197923587</v>
      </c>
      <c r="F19" s="808"/>
      <c r="G19" s="808">
        <v>1939.6193562282599</v>
      </c>
      <c r="H19" s="808"/>
      <c r="I19" s="808">
        <v>1939.4636929999999</v>
      </c>
      <c r="J19" s="808"/>
      <c r="K19" s="809">
        <v>1943.41171818681</v>
      </c>
      <c r="M19" s="182">
        <v>-1.2304756103720602E-3</v>
      </c>
      <c r="N19" s="171"/>
      <c r="O19" s="813">
        <v>1940.62421881967</v>
      </c>
      <c r="P19" s="808"/>
      <c r="Q19" s="811">
        <v>1958.021068</v>
      </c>
      <c r="R19" s="812"/>
      <c r="S19" s="182">
        <v>-8.8849141945647522E-3</v>
      </c>
      <c r="T19" s="171"/>
      <c r="V19" s="810">
        <v>1940.62421881967</v>
      </c>
    </row>
    <row r="20" spans="1:24" x14ac:dyDescent="0.2">
      <c r="A20" s="179" t="s">
        <v>202</v>
      </c>
      <c r="C20" s="808">
        <v>1945.1058618115301</v>
      </c>
      <c r="E20" s="808">
        <v>1942.5844453534</v>
      </c>
      <c r="F20" s="808"/>
      <c r="G20" s="808">
        <v>1941.7039607797999</v>
      </c>
      <c r="H20" s="808"/>
      <c r="I20" s="808">
        <v>1941.1056743300301</v>
      </c>
      <c r="J20" s="808"/>
      <c r="K20" s="809">
        <v>1946.9921208967701</v>
      </c>
      <c r="M20" s="182">
        <v>-9.6880673783682398E-4</v>
      </c>
      <c r="N20" s="171"/>
      <c r="O20" s="807">
        <v>1943.06047884183</v>
      </c>
      <c r="P20" s="808"/>
      <c r="Q20" s="811">
        <v>1962.245273</v>
      </c>
      <c r="R20" s="812"/>
      <c r="S20" s="182">
        <v>-9.7769603128354723E-3</v>
      </c>
      <c r="T20" s="171"/>
      <c r="V20" s="810">
        <v>1943.06047884183</v>
      </c>
    </row>
    <row r="21" spans="1:24" ht="14.25" x14ac:dyDescent="0.2">
      <c r="A21" s="179" t="s">
        <v>203</v>
      </c>
      <c r="C21" s="814">
        <v>0.28000000000000003</v>
      </c>
      <c r="D21" s="803"/>
      <c r="E21" s="814">
        <v>0.28000000000000003</v>
      </c>
      <c r="F21" s="803"/>
      <c r="G21" s="814">
        <v>0.28000000000000003</v>
      </c>
      <c r="H21" s="803"/>
      <c r="I21" s="814">
        <v>0.28000000000000003</v>
      </c>
      <c r="J21" s="803"/>
      <c r="K21" s="815">
        <v>0.28000000000000003</v>
      </c>
      <c r="L21" s="803"/>
      <c r="M21" s="182">
        <v>0</v>
      </c>
      <c r="N21" s="171"/>
      <c r="O21" s="816">
        <v>0.28000000000000003</v>
      </c>
      <c r="P21" s="803"/>
      <c r="Q21" s="815">
        <v>0.28000000000000003</v>
      </c>
      <c r="R21" s="803"/>
      <c r="S21" s="182">
        <v>0</v>
      </c>
      <c r="T21" s="171"/>
      <c r="U21" s="803"/>
      <c r="V21" s="817">
        <v>1.1200000000000001</v>
      </c>
    </row>
    <row r="22" spans="1:24" x14ac:dyDescent="0.2">
      <c r="A22" s="179" t="s">
        <v>204</v>
      </c>
      <c r="C22" s="746">
        <v>0.73513513513513518</v>
      </c>
      <c r="D22" s="732"/>
      <c r="E22" s="746">
        <v>0.31260794473229708</v>
      </c>
      <c r="F22" s="732"/>
      <c r="G22" s="746">
        <v>0.26850937808489633</v>
      </c>
      <c r="H22" s="732"/>
      <c r="I22" s="746">
        <v>0.79239766081871343</v>
      </c>
      <c r="J22" s="732"/>
      <c r="K22" s="818">
        <v>0.4309656823623304</v>
      </c>
      <c r="M22" s="182" t="s">
        <v>933</v>
      </c>
      <c r="N22" s="171"/>
      <c r="O22" s="819">
        <v>0.73513513513513518</v>
      </c>
      <c r="P22" s="732"/>
      <c r="Q22" s="818">
        <v>0.4309656823623304</v>
      </c>
      <c r="R22" s="820"/>
      <c r="S22" s="182" t="s">
        <v>933</v>
      </c>
      <c r="T22" s="171"/>
      <c r="V22" s="821">
        <v>0.38052631578947366</v>
      </c>
      <c r="X22" s="820"/>
    </row>
    <row r="23" spans="1:24" ht="13.5" thickBot="1" x14ac:dyDescent="0.25">
      <c r="A23" s="323" t="s">
        <v>205</v>
      </c>
      <c r="B23" s="155"/>
      <c r="C23" s="822">
        <v>0.34146341463414637</v>
      </c>
      <c r="D23" s="823"/>
      <c r="E23" s="822">
        <v>0.3783783783783784</v>
      </c>
      <c r="F23" s="823"/>
      <c r="G23" s="822">
        <v>0.38356164383561647</v>
      </c>
      <c r="H23" s="823"/>
      <c r="I23" s="822">
        <v>0.35897435897435898</v>
      </c>
      <c r="J23" s="823"/>
      <c r="K23" s="824">
        <v>0.5490196078431373</v>
      </c>
      <c r="M23" s="223" t="s">
        <v>934</v>
      </c>
      <c r="N23" s="171"/>
      <c r="O23" s="825">
        <v>0.10181818181818182</v>
      </c>
      <c r="P23" s="823"/>
      <c r="Q23" s="824">
        <v>9.4276094276094277E-2</v>
      </c>
      <c r="R23" s="820"/>
      <c r="S23" s="223" t="s">
        <v>935</v>
      </c>
      <c r="T23" s="171"/>
      <c r="V23" s="826">
        <v>0.40727272727272729</v>
      </c>
      <c r="X23" s="820"/>
    </row>
    <row r="24" spans="1:24" x14ac:dyDescent="0.2">
      <c r="A24" s="827" t="s">
        <v>206</v>
      </c>
      <c r="C24" s="746"/>
      <c r="D24" s="732"/>
      <c r="E24" s="746"/>
      <c r="F24" s="2248"/>
      <c r="G24" s="746"/>
      <c r="H24" s="732"/>
      <c r="I24" s="746"/>
      <c r="J24" s="732"/>
      <c r="K24" s="746"/>
      <c r="M24" s="171"/>
      <c r="N24" s="171"/>
      <c r="O24" s="144"/>
      <c r="P24" s="732"/>
      <c r="Q24" s="828"/>
      <c r="R24" s="820"/>
      <c r="S24" s="171"/>
      <c r="T24" s="171"/>
      <c r="V24" s="746"/>
      <c r="X24" s="820"/>
    </row>
    <row r="25" spans="1:24" x14ac:dyDescent="0.2">
      <c r="A25" s="827" t="s">
        <v>207</v>
      </c>
      <c r="C25" s="746"/>
      <c r="D25" s="732"/>
      <c r="E25" s="746"/>
      <c r="F25" s="732"/>
      <c r="G25" s="746"/>
      <c r="H25" s="732"/>
      <c r="I25" s="746"/>
      <c r="J25" s="732"/>
      <c r="K25" s="746"/>
      <c r="M25" s="171"/>
      <c r="N25" s="171"/>
      <c r="O25" s="144"/>
      <c r="P25" s="732"/>
      <c r="Q25" s="828"/>
      <c r="R25" s="820"/>
      <c r="S25" s="171"/>
      <c r="T25" s="171"/>
      <c r="V25" s="746"/>
      <c r="X25" s="820"/>
    </row>
    <row r="26" spans="1:24" ht="15" customHeight="1" x14ac:dyDescent="0.2">
      <c r="A26" s="2224" t="s">
        <v>941</v>
      </c>
      <c r="B26" s="2225"/>
      <c r="C26" s="2226"/>
      <c r="D26" s="2225"/>
      <c r="E26" s="2226"/>
      <c r="F26" s="2226"/>
      <c r="G26" s="2226"/>
      <c r="H26" s="2226"/>
      <c r="I26" s="2226"/>
      <c r="J26" s="2226"/>
      <c r="K26" s="2226"/>
      <c r="L26" s="2225"/>
      <c r="M26" s="171"/>
      <c r="N26" s="830"/>
      <c r="O26" s="831"/>
      <c r="P26" s="829"/>
      <c r="Q26" s="829"/>
      <c r="R26" s="829"/>
      <c r="S26" s="830"/>
      <c r="T26" s="171"/>
      <c r="V26" s="820"/>
    </row>
    <row r="27" spans="1:24" ht="12" customHeight="1" x14ac:dyDescent="0.2">
      <c r="A27" s="832"/>
      <c r="C27" s="820"/>
      <c r="E27" s="820"/>
      <c r="F27" s="820"/>
      <c r="G27" s="820"/>
      <c r="H27" s="820"/>
      <c r="I27" s="820"/>
      <c r="J27" s="820"/>
      <c r="K27" s="820"/>
      <c r="M27" s="171"/>
      <c r="N27" s="171"/>
      <c r="O27" s="833"/>
      <c r="P27" s="820"/>
      <c r="Q27" s="820"/>
      <c r="R27" s="820"/>
      <c r="S27" s="171"/>
      <c r="T27" s="171"/>
      <c r="V27" s="820"/>
    </row>
    <row r="28" spans="1:24" x14ac:dyDescent="0.2">
      <c r="A28" s="373" t="s">
        <v>208</v>
      </c>
      <c r="C28" s="834"/>
      <c r="D28" s="25"/>
      <c r="E28" s="834"/>
      <c r="F28" s="834"/>
      <c r="G28" s="834"/>
      <c r="H28" s="834"/>
      <c r="I28" s="834"/>
      <c r="J28" s="834"/>
      <c r="K28" s="834"/>
      <c r="L28" s="25"/>
      <c r="M28" s="341"/>
      <c r="N28" s="341"/>
      <c r="O28" s="835"/>
      <c r="P28" s="834"/>
      <c r="Q28" s="836"/>
      <c r="R28" s="820"/>
      <c r="S28" s="171"/>
      <c r="T28" s="171"/>
      <c r="V28" s="834"/>
    </row>
    <row r="29" spans="1:24" x14ac:dyDescent="0.2">
      <c r="A29" s="837" t="s">
        <v>209</v>
      </c>
      <c r="B29" s="838"/>
      <c r="C29" s="621">
        <v>1940</v>
      </c>
      <c r="D29" s="621"/>
      <c r="E29" s="621">
        <v>1940</v>
      </c>
      <c r="F29" s="621"/>
      <c r="G29" s="621">
        <v>1939</v>
      </c>
      <c r="H29" s="621"/>
      <c r="I29" s="621">
        <v>1939</v>
      </c>
      <c r="J29" s="621"/>
      <c r="K29" s="622">
        <v>1949</v>
      </c>
      <c r="L29" s="161"/>
      <c r="M29" s="393"/>
      <c r="N29" s="393"/>
      <c r="O29" s="839">
        <v>1940</v>
      </c>
      <c r="P29" s="621"/>
      <c r="Q29" s="622">
        <v>1949</v>
      </c>
      <c r="R29" s="177"/>
      <c r="S29" s="393"/>
      <c r="T29" s="393"/>
      <c r="U29" s="161"/>
      <c r="V29" s="840">
        <v>1949</v>
      </c>
    </row>
    <row r="30" spans="1:24" x14ac:dyDescent="0.2">
      <c r="A30" s="841" t="s">
        <v>210</v>
      </c>
      <c r="C30" s="177">
        <v>0</v>
      </c>
      <c r="D30" s="177"/>
      <c r="E30" s="177">
        <v>0</v>
      </c>
      <c r="F30" s="177"/>
      <c r="G30" s="177">
        <v>0</v>
      </c>
      <c r="H30" s="177"/>
      <c r="I30" s="177">
        <v>0</v>
      </c>
      <c r="J30" s="177"/>
      <c r="K30" s="623">
        <v>-10</v>
      </c>
      <c r="L30" s="161"/>
      <c r="M30" s="393"/>
      <c r="N30" s="393"/>
      <c r="O30" s="842">
        <v>0</v>
      </c>
      <c r="P30" s="177"/>
      <c r="Q30" s="623">
        <v>-10</v>
      </c>
      <c r="R30" s="177"/>
      <c r="S30" s="393"/>
      <c r="T30" s="393"/>
      <c r="U30" s="161"/>
      <c r="V30" s="843">
        <v>-10</v>
      </c>
    </row>
    <row r="31" spans="1:24" x14ac:dyDescent="0.2">
      <c r="A31" s="841" t="s">
        <v>211</v>
      </c>
      <c r="C31" s="177">
        <v>0</v>
      </c>
      <c r="D31" s="177"/>
      <c r="E31" s="177">
        <v>0</v>
      </c>
      <c r="F31" s="177"/>
      <c r="G31" s="177">
        <v>0</v>
      </c>
      <c r="H31" s="177"/>
      <c r="I31" s="177">
        <v>0</v>
      </c>
      <c r="J31" s="177"/>
      <c r="K31" s="623">
        <v>0</v>
      </c>
      <c r="L31" s="161"/>
      <c r="M31" s="393"/>
      <c r="N31" s="393"/>
      <c r="O31" s="842">
        <v>0</v>
      </c>
      <c r="P31" s="177"/>
      <c r="Q31" s="623">
        <v>0</v>
      </c>
      <c r="R31" s="177"/>
      <c r="S31" s="393"/>
      <c r="T31" s="393"/>
      <c r="U31" s="161"/>
      <c r="V31" s="843">
        <v>0</v>
      </c>
    </row>
    <row r="32" spans="1:24" x14ac:dyDescent="0.2">
      <c r="A32" s="841" t="s">
        <v>212</v>
      </c>
      <c r="C32" s="177">
        <v>2</v>
      </c>
      <c r="D32" s="177"/>
      <c r="E32" s="177">
        <v>0</v>
      </c>
      <c r="F32" s="177"/>
      <c r="G32" s="177">
        <v>1</v>
      </c>
      <c r="H32" s="177"/>
      <c r="I32" s="177">
        <v>0</v>
      </c>
      <c r="J32" s="177"/>
      <c r="K32" s="623">
        <v>0</v>
      </c>
      <c r="L32" s="161"/>
      <c r="M32" s="393"/>
      <c r="N32" s="393"/>
      <c r="O32" s="842">
        <v>2</v>
      </c>
      <c r="P32" s="177"/>
      <c r="Q32" s="623">
        <v>0</v>
      </c>
      <c r="R32" s="177"/>
      <c r="S32" s="393"/>
      <c r="T32" s="393"/>
      <c r="U32" s="161"/>
      <c r="V32" s="843">
        <v>1</v>
      </c>
    </row>
    <row r="33" spans="1:22" x14ac:dyDescent="0.2">
      <c r="A33" s="844" t="s">
        <v>213</v>
      </c>
      <c r="B33" s="767"/>
      <c r="C33" s="625">
        <v>1942</v>
      </c>
      <c r="D33" s="625"/>
      <c r="E33" s="625">
        <v>1940</v>
      </c>
      <c r="F33" s="625"/>
      <c r="G33" s="625">
        <v>1940</v>
      </c>
      <c r="H33" s="625"/>
      <c r="I33" s="625">
        <v>1939</v>
      </c>
      <c r="J33" s="625"/>
      <c r="K33" s="626">
        <v>1939</v>
      </c>
      <c r="L33" s="161"/>
      <c r="M33" s="393"/>
      <c r="N33" s="393"/>
      <c r="O33" s="845">
        <v>1942</v>
      </c>
      <c r="P33" s="625"/>
      <c r="Q33" s="626">
        <v>1939</v>
      </c>
      <c r="R33" s="177"/>
      <c r="S33" s="393"/>
      <c r="T33" s="393"/>
      <c r="U33" s="161"/>
      <c r="V33" s="846">
        <v>1940</v>
      </c>
    </row>
    <row r="34" spans="1:22" x14ac:dyDescent="0.2">
      <c r="A34" s="437"/>
      <c r="C34" s="820"/>
      <c r="E34" s="820"/>
      <c r="F34" s="820"/>
      <c r="G34" s="820"/>
      <c r="H34" s="820"/>
      <c r="I34" s="820"/>
      <c r="J34" s="820"/>
      <c r="K34" s="820"/>
      <c r="M34" s="171"/>
      <c r="N34" s="171"/>
      <c r="O34" s="833"/>
      <c r="P34" s="820"/>
      <c r="Q34" s="177"/>
      <c r="R34" s="820"/>
      <c r="S34" s="171"/>
      <c r="T34" s="171"/>
      <c r="V34" s="820"/>
    </row>
    <row r="35" spans="1:22" ht="13.5" thickBot="1" x14ac:dyDescent="0.25">
      <c r="A35" s="41" t="s">
        <v>214</v>
      </c>
      <c r="F35" s="13"/>
      <c r="Q35" s="177"/>
    </row>
    <row r="36" spans="1:22" x14ac:dyDescent="0.2">
      <c r="A36" s="163" t="s">
        <v>215</v>
      </c>
      <c r="B36" s="296"/>
      <c r="C36" s="847">
        <v>23.395795323050958</v>
      </c>
      <c r="D36" s="848"/>
      <c r="E36" s="847">
        <v>25.003496613733979</v>
      </c>
      <c r="F36" s="847"/>
      <c r="G36" s="847">
        <v>25.494514751920377</v>
      </c>
      <c r="H36" s="847"/>
      <c r="I36" s="847">
        <v>25.138908336346979</v>
      </c>
      <c r="J36" s="848"/>
      <c r="K36" s="849">
        <v>26.530530159298014</v>
      </c>
      <c r="M36" s="170">
        <v>-0.11815575555501825</v>
      </c>
      <c r="N36" s="171"/>
      <c r="O36" s="850">
        <v>23.395795323050958</v>
      </c>
      <c r="P36" s="851"/>
      <c r="Q36" s="852">
        <v>26.530530159298014</v>
      </c>
      <c r="R36" s="853"/>
      <c r="S36" s="170">
        <v>-0.11815575555501825</v>
      </c>
      <c r="T36" s="171"/>
      <c r="V36" s="854">
        <v>25.003496613733979</v>
      </c>
    </row>
    <row r="37" spans="1:22" x14ac:dyDescent="0.2">
      <c r="A37" s="179" t="s">
        <v>216</v>
      </c>
      <c r="C37" s="855">
        <v>1.1553358040095523</v>
      </c>
      <c r="E37" s="855">
        <v>0.90587330043905756</v>
      </c>
      <c r="F37" s="855"/>
      <c r="G37" s="855">
        <v>0.72643077070548978</v>
      </c>
      <c r="H37" s="855"/>
      <c r="I37" s="855">
        <v>0.73471766366621538</v>
      </c>
      <c r="J37" s="803"/>
      <c r="K37" s="804">
        <v>0.66602513760198234</v>
      </c>
      <c r="M37" s="182">
        <v>0.73467297070697468</v>
      </c>
      <c r="N37" s="171"/>
      <c r="O37" s="805">
        <v>1.1553358040095523</v>
      </c>
      <c r="P37" s="803"/>
      <c r="Q37" s="804">
        <v>0.66602513760198234</v>
      </c>
      <c r="R37" s="803"/>
      <c r="S37" s="182">
        <v>0.73467297070697468</v>
      </c>
      <c r="T37" s="171"/>
      <c r="V37" s="806">
        <v>0.90587330043905756</v>
      </c>
    </row>
    <row r="38" spans="1:22" x14ac:dyDescent="0.2">
      <c r="A38" s="179" t="s">
        <v>217</v>
      </c>
      <c r="C38" s="855">
        <v>20.484838089234717</v>
      </c>
      <c r="E38" s="855">
        <v>22.058513214420888</v>
      </c>
      <c r="F38" s="855"/>
      <c r="G38" s="855">
        <v>22.496312390234625</v>
      </c>
      <c r="H38" s="855"/>
      <c r="I38" s="855">
        <v>22.11487647580315</v>
      </c>
      <c r="J38" s="803"/>
      <c r="K38" s="856">
        <v>23.453390833854606</v>
      </c>
      <c r="M38" s="182">
        <v>-0.12657243319950259</v>
      </c>
      <c r="N38" s="171"/>
      <c r="O38" s="857">
        <v>20.484838089234717</v>
      </c>
      <c r="P38" s="803"/>
      <c r="Q38" s="856">
        <v>23.453390833854606</v>
      </c>
      <c r="R38" s="803"/>
      <c r="S38" s="182">
        <v>-0.12657243319950259</v>
      </c>
      <c r="T38" s="171"/>
      <c r="V38" s="858">
        <v>22.058513214420888</v>
      </c>
    </row>
    <row r="39" spans="1:22" x14ac:dyDescent="0.2">
      <c r="A39" s="179" t="s">
        <v>218</v>
      </c>
      <c r="C39" s="855">
        <v>21.844280349499154</v>
      </c>
      <c r="E39" s="855">
        <v>21.744635914774115</v>
      </c>
      <c r="F39" s="855"/>
      <c r="G39" s="855">
        <v>21.128666092856307</v>
      </c>
      <c r="H39" s="855"/>
      <c r="I39" s="855">
        <v>20.362845740572471</v>
      </c>
      <c r="J39" s="803"/>
      <c r="K39" s="856">
        <v>20.288082804548793</v>
      </c>
      <c r="M39" s="182">
        <v>7.6705007562441835E-2</v>
      </c>
      <c r="N39" s="171"/>
      <c r="O39" s="857">
        <v>21.844280349499154</v>
      </c>
      <c r="P39" s="803"/>
      <c r="Q39" s="856">
        <v>20.288082804548793</v>
      </c>
      <c r="R39" s="803"/>
      <c r="S39" s="182">
        <v>7.6705007562441835E-2</v>
      </c>
      <c r="T39" s="171"/>
      <c r="V39" s="858">
        <v>21.744635914774115</v>
      </c>
    </row>
    <row r="40" spans="1:22" x14ac:dyDescent="0.2">
      <c r="A40" s="179" t="s">
        <v>219</v>
      </c>
      <c r="C40" s="855">
        <v>1.3195125039433397</v>
      </c>
      <c r="E40" s="855">
        <v>1.0268144448281502</v>
      </c>
      <c r="F40" s="855"/>
      <c r="G40" s="855">
        <v>0.82324603600540802</v>
      </c>
      <c r="H40" s="855"/>
      <c r="I40" s="855">
        <v>0.83518440721153608</v>
      </c>
      <c r="J40" s="803"/>
      <c r="K40" s="856">
        <v>0.75340918186097128</v>
      </c>
      <c r="M40" s="182">
        <v>0.751388934077038</v>
      </c>
      <c r="N40" s="171"/>
      <c r="O40" s="857">
        <v>1.3195125039433397</v>
      </c>
      <c r="P40" s="803"/>
      <c r="Q40" s="856">
        <v>0.75340918186097128</v>
      </c>
      <c r="R40" s="803"/>
      <c r="S40" s="182">
        <v>0.751388934077038</v>
      </c>
      <c r="T40" s="171"/>
      <c r="V40" s="858">
        <v>1.0268144448281502</v>
      </c>
    </row>
    <row r="41" spans="1:22" ht="13.5" thickBot="1" x14ac:dyDescent="0.25">
      <c r="A41" s="323" t="s">
        <v>220</v>
      </c>
      <c r="B41" s="155"/>
      <c r="C41" s="859">
        <v>52.491526919370003</v>
      </c>
      <c r="D41" s="155"/>
      <c r="E41" s="859">
        <v>43.9466314242</v>
      </c>
      <c r="F41" s="859"/>
      <c r="G41" s="859">
        <v>35.925633765239994</v>
      </c>
      <c r="H41" s="859"/>
      <c r="I41" s="859">
        <v>35.821894409709998</v>
      </c>
      <c r="J41" s="859"/>
      <c r="K41" s="860">
        <v>34.270323455310006</v>
      </c>
      <c r="M41" s="223">
        <v>0.53169044312701741</v>
      </c>
      <c r="N41" s="171"/>
      <c r="O41" s="861">
        <v>52.491526919370003</v>
      </c>
      <c r="P41" s="859"/>
      <c r="Q41" s="860">
        <v>34.270323455310006</v>
      </c>
      <c r="R41" s="862"/>
      <c r="S41" s="223">
        <v>0.53169044312701741</v>
      </c>
      <c r="T41" s="171"/>
      <c r="V41" s="863">
        <v>43.9466314242</v>
      </c>
    </row>
    <row r="42" spans="1:22" x14ac:dyDescent="0.2">
      <c r="C42" s="729"/>
      <c r="E42" s="729"/>
      <c r="G42" s="730"/>
      <c r="H42" s="730"/>
      <c r="I42" s="730"/>
      <c r="J42" s="730"/>
      <c r="K42" s="730"/>
    </row>
    <row r="43" spans="1:22" ht="13.5" thickBot="1" x14ac:dyDescent="0.25">
      <c r="A43" s="373" t="s">
        <v>18</v>
      </c>
      <c r="B43" s="864"/>
      <c r="C43" s="865"/>
      <c r="D43" s="864"/>
      <c r="E43" s="865"/>
      <c r="F43" s="866"/>
      <c r="G43" s="865"/>
      <c r="H43" s="867"/>
      <c r="I43" s="868"/>
      <c r="J43" s="866"/>
      <c r="K43" s="869"/>
      <c r="L43" s="864"/>
      <c r="M43" s="864"/>
      <c r="N43" s="864"/>
      <c r="O43" s="864"/>
      <c r="P43" s="864"/>
      <c r="Q43" s="864"/>
      <c r="R43" s="864"/>
      <c r="S43" s="864"/>
      <c r="T43" s="864"/>
      <c r="U43" s="864"/>
      <c r="V43" s="864"/>
    </row>
    <row r="44" spans="1:22" ht="15" customHeight="1" x14ac:dyDescent="0.2">
      <c r="A44" s="837" t="s">
        <v>221</v>
      </c>
      <c r="B44" s="870"/>
      <c r="C44" s="871">
        <v>59541</v>
      </c>
      <c r="D44" s="870"/>
      <c r="E44" s="871">
        <v>61064</v>
      </c>
      <c r="F44" s="871"/>
      <c r="G44" s="871">
        <v>62099</v>
      </c>
      <c r="H44" s="871"/>
      <c r="I44" s="871">
        <v>61755</v>
      </c>
      <c r="J44" s="871"/>
      <c r="K44" s="872">
        <v>63217</v>
      </c>
      <c r="L44" s="864"/>
      <c r="M44" s="170">
        <v>-5.8148915639780439E-2</v>
      </c>
      <c r="N44" s="171"/>
      <c r="O44" s="839">
        <v>59541</v>
      </c>
      <c r="P44" s="870"/>
      <c r="Q44" s="872">
        <v>63217</v>
      </c>
      <c r="R44" s="873"/>
      <c r="S44" s="170">
        <v>-5.8148915639780439E-2</v>
      </c>
      <c r="T44" s="171"/>
      <c r="U44" s="874"/>
      <c r="V44" s="875">
        <v>61064</v>
      </c>
    </row>
    <row r="45" spans="1:22" ht="15" customHeight="1" x14ac:dyDescent="0.2">
      <c r="A45" s="876" t="s">
        <v>222</v>
      </c>
      <c r="B45" s="864"/>
      <c r="C45" s="833">
        <v>0.29499999999999998</v>
      </c>
      <c r="D45" s="864"/>
      <c r="E45" s="833">
        <v>0.26600000000000001</v>
      </c>
      <c r="F45" s="873"/>
      <c r="G45" s="833">
        <v>0.26700000000000002</v>
      </c>
      <c r="H45" s="873"/>
      <c r="I45" s="833">
        <v>0.26046289952637691</v>
      </c>
      <c r="J45" s="873"/>
      <c r="K45" s="877">
        <v>0.22974048953111176</v>
      </c>
      <c r="L45" s="864"/>
      <c r="M45" s="182" t="s">
        <v>936</v>
      </c>
      <c r="N45" s="171"/>
      <c r="O45" s="878">
        <v>0.29499999999999998</v>
      </c>
      <c r="P45" s="879"/>
      <c r="Q45" s="877">
        <v>0.22974048953111176</v>
      </c>
      <c r="R45" s="873"/>
      <c r="S45" s="182" t="s">
        <v>936</v>
      </c>
      <c r="T45" s="171"/>
      <c r="U45" s="874"/>
      <c r="V45" s="880">
        <v>0.26600000000000001</v>
      </c>
    </row>
    <row r="46" spans="1:22" ht="15" customHeight="1" thickBot="1" x14ac:dyDescent="0.25">
      <c r="A46" s="844" t="s">
        <v>223</v>
      </c>
      <c r="B46" s="881"/>
      <c r="C46" s="882">
        <v>1.37</v>
      </c>
      <c r="D46" s="881"/>
      <c r="E46" s="882">
        <v>1.49</v>
      </c>
      <c r="F46" s="881"/>
      <c r="G46" s="882">
        <v>1.55</v>
      </c>
      <c r="H46" s="881"/>
      <c r="I46" s="882">
        <v>1.55</v>
      </c>
      <c r="J46" s="883"/>
      <c r="K46" s="884">
        <v>1.55</v>
      </c>
      <c r="L46" s="864"/>
      <c r="M46" s="223" t="s">
        <v>937</v>
      </c>
      <c r="N46" s="171"/>
      <c r="O46" s="885">
        <v>0</v>
      </c>
      <c r="P46" s="881"/>
      <c r="Q46" s="884">
        <v>1.55</v>
      </c>
      <c r="R46" s="873"/>
      <c r="S46" s="223" t="s">
        <v>938</v>
      </c>
      <c r="T46" s="171"/>
      <c r="U46" s="874"/>
      <c r="V46" s="886">
        <v>1.49</v>
      </c>
    </row>
    <row r="47" spans="1:22" ht="11.25" customHeight="1" x14ac:dyDescent="0.2">
      <c r="A47" s="827" t="s">
        <v>224</v>
      </c>
    </row>
    <row r="48" spans="1:22" ht="11.25" customHeight="1" x14ac:dyDescent="0.2">
      <c r="A48" s="887" t="s">
        <v>225</v>
      </c>
    </row>
    <row r="49" spans="1:25" ht="11.25" customHeight="1" x14ac:dyDescent="0.2">
      <c r="A49" s="887" t="s">
        <v>226</v>
      </c>
    </row>
    <row r="50" spans="1:25" ht="8.25" customHeight="1" x14ac:dyDescent="0.2">
      <c r="A50" s="332"/>
      <c r="X50" s="799"/>
      <c r="Y50" s="799"/>
    </row>
    <row r="51" spans="1:25" ht="15" thickBot="1" x14ac:dyDescent="0.25">
      <c r="A51" s="41" t="s">
        <v>227</v>
      </c>
      <c r="C51" s="155"/>
      <c r="E51" s="155"/>
      <c r="G51" s="155"/>
      <c r="I51" s="155"/>
      <c r="K51" s="155"/>
    </row>
    <row r="52" spans="1:25" x14ac:dyDescent="0.2">
      <c r="A52" s="163" t="s">
        <v>228</v>
      </c>
      <c r="B52" s="888" t="s">
        <v>229</v>
      </c>
      <c r="C52" s="889">
        <v>1.2575000000000001</v>
      </c>
      <c r="D52" s="890"/>
      <c r="E52" s="889">
        <v>1.2732000000000001</v>
      </c>
      <c r="F52" s="890"/>
      <c r="G52" s="889">
        <v>1.3339000000000001</v>
      </c>
      <c r="H52" s="890"/>
      <c r="I52" s="891">
        <v>1.3628</v>
      </c>
      <c r="J52" s="890"/>
      <c r="K52" s="892">
        <v>1.4187000000000001</v>
      </c>
      <c r="L52" s="893"/>
      <c r="M52" s="343">
        <v>-0.11362514978501445</v>
      </c>
      <c r="N52" s="344"/>
      <c r="O52" s="894"/>
      <c r="P52" s="344"/>
      <c r="Q52" s="344"/>
      <c r="R52" s="344"/>
      <c r="S52" s="344"/>
      <c r="T52" s="344"/>
    </row>
    <row r="53" spans="1:25" x14ac:dyDescent="0.2">
      <c r="A53" s="179"/>
      <c r="B53" s="42" t="s">
        <v>230</v>
      </c>
      <c r="C53" s="895">
        <v>1.136E-2</v>
      </c>
      <c r="D53" s="896"/>
      <c r="E53" s="895">
        <v>1.235E-2</v>
      </c>
      <c r="F53" s="896"/>
      <c r="G53" s="895">
        <v>1.264E-2</v>
      </c>
      <c r="H53" s="896"/>
      <c r="I53" s="897">
        <v>1.264E-2</v>
      </c>
      <c r="J53" s="896"/>
      <c r="K53" s="898">
        <v>1.3140000000000001E-2</v>
      </c>
      <c r="L53" s="893"/>
      <c r="M53" s="346">
        <v>-0.13546423135464233</v>
      </c>
      <c r="N53" s="344"/>
      <c r="O53" s="344"/>
      <c r="P53" s="344"/>
      <c r="Q53" s="344"/>
      <c r="R53" s="344"/>
      <c r="S53" s="344"/>
      <c r="T53" s="344"/>
    </row>
    <row r="54" spans="1:25" x14ac:dyDescent="0.2">
      <c r="A54" s="179" t="s">
        <v>231</v>
      </c>
      <c r="B54" s="42" t="s">
        <v>229</v>
      </c>
      <c r="C54" s="895">
        <v>1.266016</v>
      </c>
      <c r="D54" s="896"/>
      <c r="E54" s="895">
        <v>1.3030489999999999</v>
      </c>
      <c r="F54" s="896"/>
      <c r="G54" s="895">
        <v>1.3321430000000001</v>
      </c>
      <c r="H54" s="896"/>
      <c r="I54" s="897">
        <v>1.385392</v>
      </c>
      <c r="J54" s="896"/>
      <c r="K54" s="898">
        <v>1.344911</v>
      </c>
      <c r="L54" s="893"/>
      <c r="M54" s="346">
        <v>-5.8661874280156782E-2</v>
      </c>
      <c r="N54" s="344"/>
      <c r="O54" s="894"/>
      <c r="P54" s="344"/>
      <c r="Q54" s="344"/>
      <c r="R54" s="344"/>
      <c r="S54" s="344"/>
      <c r="T54" s="344"/>
    </row>
    <row r="55" spans="1:25" ht="13.5" thickBot="1" x14ac:dyDescent="0.25">
      <c r="A55" s="323"/>
      <c r="B55" s="899" t="s">
        <v>230</v>
      </c>
      <c r="C55" s="900">
        <v>1.1938000000000001E-2</v>
      </c>
      <c r="D55" s="901"/>
      <c r="E55" s="900">
        <v>1.2472E-2</v>
      </c>
      <c r="F55" s="901"/>
      <c r="G55" s="900">
        <v>1.2555E-2</v>
      </c>
      <c r="H55" s="901"/>
      <c r="I55" s="902">
        <v>1.2886E-2</v>
      </c>
      <c r="J55" s="901"/>
      <c r="K55" s="903">
        <v>1.235E-2</v>
      </c>
      <c r="L55" s="893"/>
      <c r="M55" s="904">
        <v>-3.3360323886639606E-2</v>
      </c>
      <c r="N55" s="344"/>
      <c r="O55" s="894"/>
      <c r="P55" s="344"/>
      <c r="Q55" s="344"/>
      <c r="R55" s="344"/>
      <c r="S55" s="344"/>
      <c r="T55" s="344"/>
    </row>
    <row r="56" spans="1:25" ht="15" customHeight="1" x14ac:dyDescent="0.2">
      <c r="A56" s="827" t="s">
        <v>232</v>
      </c>
      <c r="B56" s="905"/>
      <c r="C56" s="905"/>
      <c r="D56" s="905"/>
      <c r="E56" s="905"/>
      <c r="F56" s="905"/>
      <c r="G56" s="905"/>
      <c r="H56" s="905"/>
      <c r="I56" s="905"/>
      <c r="J56" s="905"/>
      <c r="K56" s="905"/>
      <c r="L56" s="905"/>
      <c r="M56" s="905"/>
      <c r="N56" s="905"/>
      <c r="O56" s="905"/>
      <c r="P56" s="905"/>
      <c r="Q56" s="905"/>
      <c r="R56" s="905"/>
      <c r="S56" s="905"/>
      <c r="T56" s="905"/>
      <c r="U56" s="905"/>
      <c r="V56" s="905"/>
      <c r="W56" s="905"/>
      <c r="X56" s="799"/>
      <c r="Y56" s="799"/>
    </row>
    <row r="57" spans="1:25" ht="15" customHeight="1" x14ac:dyDescent="0.2">
      <c r="A57" s="906" t="s">
        <v>233</v>
      </c>
      <c r="B57" s="905"/>
      <c r="C57" s="905"/>
      <c r="D57" s="905"/>
      <c r="E57" s="905"/>
      <c r="F57" s="905"/>
      <c r="G57" s="905"/>
      <c r="H57" s="905"/>
      <c r="I57" s="905"/>
      <c r="J57" s="905"/>
      <c r="K57" s="905"/>
      <c r="L57" s="905"/>
      <c r="M57" s="905"/>
      <c r="N57" s="905"/>
      <c r="O57" s="905"/>
      <c r="P57" s="905"/>
      <c r="Q57" s="905"/>
      <c r="R57" s="905"/>
      <c r="S57" s="905"/>
      <c r="T57" s="905"/>
      <c r="U57" s="905"/>
      <c r="V57" s="905"/>
      <c r="W57" s="905"/>
      <c r="X57" s="799"/>
      <c r="Y57" s="799"/>
    </row>
    <row r="58" spans="1:25" ht="15" x14ac:dyDescent="0.2">
      <c r="A58" s="799"/>
      <c r="B58" s="799"/>
      <c r="C58" s="799"/>
      <c r="D58" s="799"/>
      <c r="E58" s="184"/>
      <c r="F58" s="393"/>
      <c r="G58" s="184"/>
      <c r="H58" s="184"/>
      <c r="I58" s="239"/>
      <c r="J58" s="184"/>
      <c r="K58" s="436"/>
      <c r="L58" s="436"/>
      <c r="M58" s="436"/>
      <c r="N58" s="436"/>
      <c r="O58" s="436"/>
      <c r="P58" s="436"/>
      <c r="Q58" s="436"/>
      <c r="R58" s="438"/>
      <c r="S58" s="438"/>
      <c r="T58" s="438"/>
      <c r="U58" s="907"/>
      <c r="W58" s="344"/>
      <c r="X58" s="359"/>
    </row>
  </sheetData>
  <printOptions horizontalCentered="1"/>
  <pageMargins left="0.25" right="0.25" top="0.25" bottom="0.25" header="0" footer="0"/>
  <pageSetup scale="78" firstPageNumber="5" orientation="landscape" useFirstPageNumber="1" r:id="rId1"/>
  <headerFooter>
    <oddFooter>&amp;CPage 7&amp;RFINANCIAL HIGHLIGHTS (CONT'D)</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33</vt:i4>
      </vt:variant>
    </vt:vector>
  </HeadingPairs>
  <TitlesOfParts>
    <vt:vector size="72" baseType="lpstr">
      <vt:lpstr>Cover</vt:lpstr>
      <vt:lpstr>Index</vt:lpstr>
      <vt:lpstr>Notes to readers</vt:lpstr>
      <vt:lpstr>Financial Highlights</vt:lpstr>
      <vt:lpstr>Financial Highlights Core</vt:lpstr>
      <vt:lpstr>Source of Earnings</vt:lpstr>
      <vt:lpstr>Financial Highlights - Growth</vt:lpstr>
      <vt:lpstr>Financial Highlights P&amp;D &amp; AUMA</vt:lpstr>
      <vt:lpstr>Financial Highlights - Other</vt:lpstr>
      <vt:lpstr>Statements of Income</vt:lpstr>
      <vt:lpstr>Statement of Financial Position</vt:lpstr>
      <vt:lpstr>Statements of Changes in Equity</vt:lpstr>
      <vt:lpstr> Statements of Cash Flows</vt:lpstr>
      <vt:lpstr>Asia</vt:lpstr>
      <vt:lpstr>Asia (cont)</vt:lpstr>
      <vt:lpstr>Asia (con't)</vt:lpstr>
      <vt:lpstr>Asia (con''t)</vt:lpstr>
      <vt:lpstr>Canada</vt:lpstr>
      <vt:lpstr>Canada (cont)</vt:lpstr>
      <vt:lpstr>Canada (con't)</vt:lpstr>
      <vt:lpstr>US</vt:lpstr>
      <vt:lpstr>US (cont)</vt:lpstr>
      <vt:lpstr>US (cont't)</vt:lpstr>
      <vt:lpstr>Global WAM</vt:lpstr>
      <vt:lpstr>Global WAM - CE</vt:lpstr>
      <vt:lpstr>Global WAM AUM</vt:lpstr>
      <vt:lpstr>Global WAM Avg AUM</vt:lpstr>
      <vt:lpstr>Global WAM AUMA Roll</vt:lpstr>
      <vt:lpstr>Global WAM AUMA Roll Geo</vt:lpstr>
      <vt:lpstr>Corporate &amp; Other</vt:lpstr>
      <vt:lpstr>Asset Info</vt:lpstr>
      <vt:lpstr>Portfolio Composition</vt:lpstr>
      <vt:lpstr>Bonds &amp; PP Quality &amp; Location</vt:lpstr>
      <vt:lpstr>Bonds &amp; PP Sector</vt:lpstr>
      <vt:lpstr>Actuarial Liab Info</vt:lpstr>
      <vt:lpstr>VA product guarantees</vt:lpstr>
      <vt:lpstr>Regulatory Capital</vt:lpstr>
      <vt:lpstr>Glossary</vt:lpstr>
      <vt:lpstr>General Information</vt:lpstr>
      <vt:lpstr>' Statements of Cash Flows'!Print_Area</vt:lpstr>
      <vt:lpstr>'Actuarial Liab Info'!Print_Area</vt:lpstr>
      <vt:lpstr>Asia!Print_Area</vt:lpstr>
      <vt:lpstr>'Asia (cont)'!Print_Area</vt:lpstr>
      <vt:lpstr>'Asia (con''t)'!Print_Area</vt:lpstr>
      <vt:lpstr>'Asia (con''''t)'!Print_Area</vt:lpstr>
      <vt:lpstr>'Bonds &amp; PP Quality &amp; Location'!Print_Area</vt:lpstr>
      <vt:lpstr>'Bonds &amp; PP Sector'!Print_Area</vt:lpstr>
      <vt:lpstr>Canada!Print_Area</vt:lpstr>
      <vt:lpstr>'Corporate &amp; Other'!Print_Area</vt:lpstr>
      <vt:lpstr>Cover!Print_Area</vt:lpstr>
      <vt:lpstr>'Financial Highlights'!Print_Area</vt:lpstr>
      <vt:lpstr>'Financial Highlights - Growth'!Print_Area</vt:lpstr>
      <vt:lpstr>'Financial Highlights - Other'!Print_Area</vt:lpstr>
      <vt:lpstr>'Financial Highlights Core'!Print_Area</vt:lpstr>
      <vt:lpstr>'Financial Highlights P&amp;D &amp; AUMA'!Print_Area</vt:lpstr>
      <vt:lpstr>'Global WAM'!Print_Area</vt:lpstr>
      <vt:lpstr>'Global WAM - CE'!Print_Area</vt:lpstr>
      <vt:lpstr>'Global WAM AUM'!Print_Area</vt:lpstr>
      <vt:lpstr>'Global WAM AUMA Roll'!Print_Area</vt:lpstr>
      <vt:lpstr>'Global WAM AUMA Roll Geo'!Print_Area</vt:lpstr>
      <vt:lpstr>'Global WAM Avg AUM'!Print_Area</vt:lpstr>
      <vt:lpstr>Glossary!Print_Area</vt:lpstr>
      <vt:lpstr>Index!Print_Area</vt:lpstr>
      <vt:lpstr>'Notes to readers'!Print_Area</vt:lpstr>
      <vt:lpstr>'Portfolio Composition'!Print_Area</vt:lpstr>
      <vt:lpstr>'Regulatory Capital'!Print_Area</vt:lpstr>
      <vt:lpstr>'Source of Earnings'!Print_Area</vt:lpstr>
      <vt:lpstr>'Statement of Financial Position'!Print_Area</vt:lpstr>
      <vt:lpstr>'Statements of Changes in Equity'!Print_Area</vt:lpstr>
      <vt:lpstr>'Statements of Income'!Print_Area</vt:lpstr>
      <vt:lpstr>US!Print_Area</vt:lpstr>
      <vt:lpstr>'VA product guarante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Wang</dc:creator>
  <cp:lastModifiedBy>Ariel Tsang</cp:lastModifiedBy>
  <cp:lastPrinted>2021-06-28T20:18:37Z</cp:lastPrinted>
  <dcterms:created xsi:type="dcterms:W3CDTF">2021-05-27T20:50:57Z</dcterms:created>
  <dcterms:modified xsi:type="dcterms:W3CDTF">2021-06-28T20:4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